row r="560" spans="1:24">
      <c r="A560" s="34"/>
      <c r="B560" s="36">
        <v>44306</v>
      </c>
      <c r="C560" s="37">
        <v>0.65221446759259261</v>
      </c>
      <c r="D560" s="38" t="s">
        <v>16</v>
      </c>
      <c r="E560" s="39">
        <v>1370</v>
      </c>
      <c r="F560" s="40">
        <v>6.3440000000000003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306</v>
      </c>
      <c r="C561" s="37">
        <v>0.65406555555555557</v>
      </c>
      <c r="D561" s="38" t="s">
        <v>16</v>
      </c>
      <c r="E561" s="39">
        <v>1777</v>
      </c>
      <c r="F561" s="40">
        <v>6.3440000000000003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306</v>
      </c>
      <c r="C562" s="37">
        <v>0.65456621527777781</v>
      </c>
      <c r="D562" s="38" t="s">
        <v>16</v>
      </c>
      <c r="E562" s="39">
        <v>949</v>
      </c>
      <c r="F562" s="40">
        <v>6.3440000000000003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306</v>
      </c>
      <c r="C563" s="37">
        <v>0.65606443287037042</v>
      </c>
      <c r="D563" s="38" t="s">
        <v>16</v>
      </c>
      <c r="E563" s="39">
        <v>2400</v>
      </c>
      <c r="F563" s="40">
        <v>6.3440000000000003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306</v>
      </c>
      <c r="C564" s="37">
        <v>0.65612215277777775</v>
      </c>
      <c r="D564" s="38" t="s">
        <v>16</v>
      </c>
      <c r="E564" s="39">
        <v>119</v>
      </c>
      <c r="F564" s="40">
        <v>6.3440000000000003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306</v>
      </c>
      <c r="C565" s="37">
        <v>0.65630637731481478</v>
      </c>
      <c r="D565" s="38" t="s">
        <v>16</v>
      </c>
      <c r="E565" s="39">
        <v>400</v>
      </c>
      <c r="F565" s="40">
        <v>6.3440000000000003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306</v>
      </c>
      <c r="C566" s="37">
        <v>0.65636418981481481</v>
      </c>
      <c r="D566" s="38" t="s">
        <v>16</v>
      </c>
      <c r="E566" s="39">
        <v>2251</v>
      </c>
      <c r="F566" s="40">
        <v>6.3440000000000003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306</v>
      </c>
      <c r="C567" s="37">
        <v>0.65652057870370373</v>
      </c>
      <c r="D567" s="38" t="s">
        <v>16</v>
      </c>
      <c r="E567" s="39">
        <v>786</v>
      </c>
      <c r="F567" s="40">
        <v>6.3440000000000003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306</v>
      </c>
      <c r="C568" s="37">
        <v>0.65718075231481476</v>
      </c>
      <c r="D568" s="38" t="s">
        <v>16</v>
      </c>
      <c r="E568" s="39">
        <v>400</v>
      </c>
      <c r="F568" s="40">
        <v>6.3440000000000003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306</v>
      </c>
      <c r="C569" s="37">
        <v>0.6577621759259259</v>
      </c>
      <c r="D569" s="38" t="s">
        <v>16</v>
      </c>
      <c r="E569" s="39">
        <v>400</v>
      </c>
      <c r="F569" s="40">
        <v>6.3460000000000001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306</v>
      </c>
      <c r="C570" s="37">
        <v>0.65781999999999996</v>
      </c>
      <c r="D570" s="38" t="s">
        <v>16</v>
      </c>
      <c r="E570" s="39">
        <v>2514</v>
      </c>
      <c r="F570" s="40">
        <v>6.3460000000000001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306</v>
      </c>
      <c r="C571" s="37">
        <v>0.65785857638888889</v>
      </c>
      <c r="D571" s="38" t="s">
        <v>16</v>
      </c>
      <c r="E571" s="39">
        <v>516</v>
      </c>
      <c r="F571" s="40">
        <v>6.3460000000000001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306</v>
      </c>
      <c r="C572" s="37">
        <v>0.6578993865740741</v>
      </c>
      <c r="D572" s="38" t="s">
        <v>16</v>
      </c>
      <c r="E572" s="39">
        <v>546</v>
      </c>
      <c r="F572" s="40">
        <v>6.3440000000000003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306</v>
      </c>
      <c r="C573" s="37">
        <v>0.65817346064814819</v>
      </c>
      <c r="D573" s="38" t="s">
        <v>16</v>
      </c>
      <c r="E573" s="39">
        <v>261</v>
      </c>
      <c r="F573" s="40">
        <v>6.3460000000000001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306</v>
      </c>
      <c r="C574" s="37">
        <v>0.65823116898148148</v>
      </c>
      <c r="D574" s="38" t="s">
        <v>16</v>
      </c>
      <c r="E574" s="39">
        <v>2165</v>
      </c>
      <c r="F574" s="40">
        <v>6.3460000000000001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306</v>
      </c>
      <c r="C575" s="37">
        <v>0.65838929398148149</v>
      </c>
      <c r="D575" s="38" t="s">
        <v>16</v>
      </c>
      <c r="E575" s="39">
        <v>805</v>
      </c>
      <c r="F575" s="40">
        <v>6.3460000000000001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306</v>
      </c>
      <c r="C576" s="37">
        <v>0.65933386574074071</v>
      </c>
      <c r="D576" s="38" t="s">
        <v>16</v>
      </c>
      <c r="E576" s="39">
        <v>833</v>
      </c>
      <c r="F576" s="40">
        <v>6.3479999999999999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306</v>
      </c>
      <c r="C577" s="37">
        <v>0.65952734953703707</v>
      </c>
      <c r="D577" s="38" t="s">
        <v>16</v>
      </c>
      <c r="E577" s="39">
        <v>2957</v>
      </c>
      <c r="F577" s="40">
        <v>6.3520000000000003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306</v>
      </c>
      <c r="C578" s="37">
        <v>0.65952802083333328</v>
      </c>
      <c r="D578" s="38" t="s">
        <v>16</v>
      </c>
      <c r="E578" s="39">
        <v>2911</v>
      </c>
      <c r="F578" s="40">
        <v>6.3520000000000003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306</v>
      </c>
      <c r="C579" s="37">
        <v>0.65957909722222219</v>
      </c>
      <c r="D579" s="38" t="s">
        <v>16</v>
      </c>
      <c r="E579" s="39">
        <v>186</v>
      </c>
      <c r="F579" s="40">
        <v>6.35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306</v>
      </c>
      <c r="C580" s="37">
        <v>0.65957909722222219</v>
      </c>
      <c r="D580" s="38" t="s">
        <v>16</v>
      </c>
      <c r="E580" s="39">
        <v>495</v>
      </c>
      <c r="F580" s="40">
        <v>6.35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306</v>
      </c>
      <c r="C581" s="37">
        <v>0.65957909722222219</v>
      </c>
      <c r="D581" s="38" t="s">
        <v>16</v>
      </c>
      <c r="E581" s="39">
        <v>160</v>
      </c>
      <c r="F581" s="40">
        <v>6.35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306</v>
      </c>
      <c r="C582" s="37">
        <v>0.65984438657407407</v>
      </c>
      <c r="D582" s="38" t="s">
        <v>16</v>
      </c>
      <c r="E582" s="39">
        <v>304</v>
      </c>
      <c r="F582" s="40">
        <v>6.3479999999999999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306</v>
      </c>
      <c r="C583" s="37">
        <v>0.65984438657407407</v>
      </c>
      <c r="D583" s="38" t="s">
        <v>16</v>
      </c>
      <c r="E583" s="39">
        <v>572</v>
      </c>
      <c r="F583" s="40">
        <v>6.3479999999999999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306</v>
      </c>
      <c r="C584" s="37">
        <v>0.66045289351851855</v>
      </c>
      <c r="D584" s="38" t="s">
        <v>16</v>
      </c>
      <c r="E584" s="39">
        <v>1505</v>
      </c>
      <c r="F584" s="40">
        <v>6.3440000000000003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306</v>
      </c>
      <c r="C585" s="37">
        <v>0.6611132291666667</v>
      </c>
      <c r="D585" s="38" t="s">
        <v>16</v>
      </c>
      <c r="E585" s="39">
        <v>1570</v>
      </c>
      <c r="F585" s="40">
        <v>6.3440000000000003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306</v>
      </c>
      <c r="C586" s="37">
        <v>0.66222218749999995</v>
      </c>
      <c r="D586" s="38" t="s">
        <v>16</v>
      </c>
      <c r="E586" s="39">
        <v>117</v>
      </c>
      <c r="F586" s="40">
        <v>6.3579999999999997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306</v>
      </c>
      <c r="C587" s="37">
        <v>0.66228002314814816</v>
      </c>
      <c r="D587" s="38" t="s">
        <v>16</v>
      </c>
      <c r="E587" s="39">
        <v>2073</v>
      </c>
      <c r="F587" s="40">
        <v>6.3579999999999997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306</v>
      </c>
      <c r="C588" s="37">
        <v>0.66231862268518515</v>
      </c>
      <c r="D588" s="38" t="s">
        <v>16</v>
      </c>
      <c r="E588" s="39">
        <v>1017</v>
      </c>
      <c r="F588" s="40">
        <v>6.3559999999999999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306</v>
      </c>
      <c r="C589" s="37">
        <v>0.66274988425925929</v>
      </c>
      <c r="D589" s="38" t="s">
        <v>16</v>
      </c>
      <c r="E589" s="39">
        <v>1278</v>
      </c>
      <c r="F589" s="40">
        <v>6.3559999999999999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306</v>
      </c>
      <c r="C590" s="37">
        <v>0.66277299768518516</v>
      </c>
      <c r="D590" s="38" t="s">
        <v>16</v>
      </c>
      <c r="E590" s="39">
        <v>383</v>
      </c>
      <c r="F590" s="40">
        <v>6.3540000000000001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306</v>
      </c>
      <c r="C591" s="37">
        <v>0.66277299768518516</v>
      </c>
      <c r="D591" s="38" t="s">
        <v>16</v>
      </c>
      <c r="E591" s="39">
        <v>3392</v>
      </c>
      <c r="F591" s="40">
        <v>6.3540000000000001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306</v>
      </c>
      <c r="C592" s="37">
        <v>0.66325677083333334</v>
      </c>
      <c r="D592" s="38" t="s">
        <v>16</v>
      </c>
      <c r="E592" s="39">
        <v>406</v>
      </c>
      <c r="F592" s="40">
        <v>6.3520000000000003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306</v>
      </c>
      <c r="C593" s="37">
        <v>0.66325677083333334</v>
      </c>
      <c r="D593" s="38" t="s">
        <v>16</v>
      </c>
      <c r="E593" s="39">
        <v>2512</v>
      </c>
      <c r="F593" s="40">
        <v>6.3520000000000003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306</v>
      </c>
      <c r="C594" s="37">
        <v>0.66448199074074077</v>
      </c>
      <c r="D594" s="38" t="s">
        <v>16</v>
      </c>
      <c r="E594" s="39">
        <v>140</v>
      </c>
      <c r="F594" s="40">
        <v>6.3520000000000003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306</v>
      </c>
      <c r="C595" s="37">
        <v>0.66624722222222221</v>
      </c>
      <c r="D595" s="38" t="s">
        <v>16</v>
      </c>
      <c r="E595" s="39">
        <v>998</v>
      </c>
      <c r="F595" s="40">
        <v>6.3559999999999999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306</v>
      </c>
      <c r="C596" s="37">
        <v>0.66661643518518521</v>
      </c>
      <c r="D596" s="38" t="s">
        <v>16</v>
      </c>
      <c r="E596" s="39">
        <v>113</v>
      </c>
      <c r="F596" s="40">
        <v>6.3559999999999999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306</v>
      </c>
      <c r="C597" s="37">
        <v>0.66665473379629625</v>
      </c>
      <c r="D597" s="38" t="s">
        <v>16</v>
      </c>
      <c r="E597" s="39">
        <v>211</v>
      </c>
      <c r="F597" s="40">
        <v>6.3559999999999999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306</v>
      </c>
      <c r="C598" s="37">
        <v>0.6667168171296296</v>
      </c>
      <c r="D598" s="38" t="s">
        <v>16</v>
      </c>
      <c r="E598" s="39">
        <v>587</v>
      </c>
      <c r="F598" s="40">
        <v>6.3579999999999997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306</v>
      </c>
      <c r="C599" s="37">
        <v>0.66712372685185184</v>
      </c>
      <c r="D599" s="38" t="s">
        <v>16</v>
      </c>
      <c r="E599" s="39">
        <v>2226</v>
      </c>
      <c r="F599" s="40">
        <v>6.37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306</v>
      </c>
      <c r="C600" s="37">
        <v>0.66728608796296296</v>
      </c>
      <c r="D600" s="38" t="s">
        <v>16</v>
      </c>
      <c r="E600" s="39">
        <v>2551</v>
      </c>
      <c r="F600" s="40">
        <v>6.3659999999999997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306</v>
      </c>
      <c r="C601" s="37">
        <v>0.66729812499999996</v>
      </c>
      <c r="D601" s="38" t="s">
        <v>16</v>
      </c>
      <c r="E601" s="39">
        <v>238</v>
      </c>
      <c r="F601" s="40">
        <v>6.3639999999999999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306</v>
      </c>
      <c r="C602" s="37">
        <v>0.66729813657407411</v>
      </c>
      <c r="D602" s="38" t="s">
        <v>16</v>
      </c>
      <c r="E602" s="39">
        <v>1540</v>
      </c>
      <c r="F602" s="40">
        <v>6.3639999999999999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306</v>
      </c>
      <c r="C603" s="37">
        <v>0.66738048611111112</v>
      </c>
      <c r="D603" s="38" t="s">
        <v>16</v>
      </c>
      <c r="E603" s="39">
        <v>497</v>
      </c>
      <c r="F603" s="40">
        <v>6.3620000000000001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306</v>
      </c>
      <c r="C604" s="37">
        <v>0.66767795138888886</v>
      </c>
      <c r="D604" s="38" t="s">
        <v>16</v>
      </c>
      <c r="E604" s="39">
        <v>400</v>
      </c>
      <c r="F604" s="40">
        <v>6.3620000000000001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306</v>
      </c>
      <c r="C605" s="37">
        <v>0.66773577546296292</v>
      </c>
      <c r="D605" s="38" t="s">
        <v>16</v>
      </c>
      <c r="E605" s="39">
        <v>588</v>
      </c>
      <c r="F605" s="40">
        <v>6.3620000000000001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306</v>
      </c>
      <c r="C606" s="37">
        <v>0.66809787037037038</v>
      </c>
      <c r="D606" s="38" t="s">
        <v>16</v>
      </c>
      <c r="E606" s="39">
        <v>694</v>
      </c>
      <c r="F606" s="40">
        <v>6.3620000000000001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306</v>
      </c>
      <c r="C607" s="37">
        <v>0.66815569444444445</v>
      </c>
      <c r="D607" s="38" t="s">
        <v>16</v>
      </c>
      <c r="E607" s="39">
        <v>764</v>
      </c>
      <c r="F607" s="40">
        <v>6.3620000000000001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306</v>
      </c>
      <c r="C608" s="37">
        <v>0.6684183217592593</v>
      </c>
      <c r="D608" s="38" t="s">
        <v>16</v>
      </c>
      <c r="E608" s="39">
        <v>1252</v>
      </c>
      <c r="F608" s="40">
        <v>6.36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306</v>
      </c>
      <c r="C609" s="37">
        <v>0.6684183217592593</v>
      </c>
      <c r="D609" s="38" t="s">
        <v>16</v>
      </c>
      <c r="E609" s="39">
        <v>154</v>
      </c>
      <c r="F609" s="40">
        <v>6.36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306</v>
      </c>
      <c r="C610" s="37">
        <v>0.6684183217592593</v>
      </c>
      <c r="D610" s="38" t="s">
        <v>16</v>
      </c>
      <c r="E610" s="39">
        <v>2138</v>
      </c>
      <c r="F610" s="40">
        <v>6.36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306</v>
      </c>
      <c r="C611" s="37">
        <v>0.66904856481481478</v>
      </c>
      <c r="D611" s="38" t="s">
        <v>16</v>
      </c>
      <c r="E611" s="39">
        <v>184</v>
      </c>
      <c r="F611" s="40">
        <v>6.36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306</v>
      </c>
      <c r="C612" s="37">
        <v>0.66904856481481478</v>
      </c>
      <c r="D612" s="38" t="s">
        <v>16</v>
      </c>
      <c r="E612" s="39">
        <v>885</v>
      </c>
      <c r="F612" s="40">
        <v>6.36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306</v>
      </c>
      <c r="C613" s="37">
        <v>0.66904856481481478</v>
      </c>
      <c r="D613" s="38" t="s">
        <v>16</v>
      </c>
      <c r="E613" s="39">
        <v>1061</v>
      </c>
      <c r="F613" s="40">
        <v>6.36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306</v>
      </c>
      <c r="C614" s="37">
        <v>0.67007843749999996</v>
      </c>
      <c r="D614" s="38" t="s">
        <v>16</v>
      </c>
      <c r="E614" s="39">
        <v>267</v>
      </c>
      <c r="F614" s="40">
        <v>6.36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306</v>
      </c>
      <c r="C615" s="37">
        <v>0.67065827546296297</v>
      </c>
      <c r="D615" s="38" t="s">
        <v>16</v>
      </c>
      <c r="E615" s="39">
        <v>419</v>
      </c>
      <c r="F615" s="40">
        <v>6.3559999999999999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306</v>
      </c>
      <c r="C616" s="37">
        <v>0.67076884259259262</v>
      </c>
      <c r="D616" s="38" t="s">
        <v>16</v>
      </c>
      <c r="E616" s="39">
        <v>1902</v>
      </c>
      <c r="F616" s="40">
        <v>6.36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306</v>
      </c>
      <c r="C617" s="37">
        <v>0.67082656249999995</v>
      </c>
      <c r="D617" s="38" t="s">
        <v>16</v>
      </c>
      <c r="E617" s="39">
        <v>1720</v>
      </c>
      <c r="F617" s="40">
        <v>6.3579999999999997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306</v>
      </c>
      <c r="C618" s="37">
        <v>0.67086513888888888</v>
      </c>
      <c r="D618" s="38" t="s">
        <v>16</v>
      </c>
      <c r="E618" s="39">
        <v>349</v>
      </c>
      <c r="F618" s="40">
        <v>6.36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306</v>
      </c>
      <c r="C619" s="37">
        <v>0.67088166666666671</v>
      </c>
      <c r="D619" s="38" t="s">
        <v>16</v>
      </c>
      <c r="E619" s="39">
        <v>111</v>
      </c>
      <c r="F619" s="40">
        <v>6.36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306</v>
      </c>
      <c r="C620" s="37">
        <v>0.67089820601851857</v>
      </c>
      <c r="D620" s="38" t="s">
        <v>16</v>
      </c>
      <c r="E620" s="39">
        <v>508</v>
      </c>
      <c r="F620" s="40">
        <v>6.36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306</v>
      </c>
      <c r="C621" s="37">
        <v>0.67094143518518523</v>
      </c>
      <c r="D621" s="38" t="s">
        <v>16</v>
      </c>
      <c r="E621" s="39">
        <v>462</v>
      </c>
      <c r="F621" s="40">
        <v>6.36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306</v>
      </c>
      <c r="C622" s="37">
        <v>0.67096310185185182</v>
      </c>
      <c r="D622" s="38" t="s">
        <v>16</v>
      </c>
      <c r="E622" s="39">
        <v>737</v>
      </c>
      <c r="F622" s="40">
        <v>6.36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306</v>
      </c>
      <c r="C623" s="37">
        <v>0.67098960648148143</v>
      </c>
      <c r="D623" s="38" t="s">
        <v>16</v>
      </c>
      <c r="E623" s="39">
        <v>464</v>
      </c>
      <c r="F623" s="40">
        <v>6.36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306</v>
      </c>
      <c r="C624" s="37">
        <v>0.6710214351851852</v>
      </c>
      <c r="D624" s="38" t="s">
        <v>16</v>
      </c>
      <c r="E624" s="39">
        <v>52</v>
      </c>
      <c r="F624" s="40">
        <v>6.36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306</v>
      </c>
      <c r="C625" s="37">
        <v>0.6710571296296296</v>
      </c>
      <c r="D625" s="38" t="s">
        <v>16</v>
      </c>
      <c r="E625" s="39">
        <v>450</v>
      </c>
      <c r="F625" s="40">
        <v>6.36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306</v>
      </c>
      <c r="C626" s="37">
        <v>0.67228146990740745</v>
      </c>
      <c r="D626" s="38" t="s">
        <v>16</v>
      </c>
      <c r="E626" s="39">
        <v>725</v>
      </c>
      <c r="F626" s="40">
        <v>6.36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306</v>
      </c>
      <c r="C627" s="37">
        <v>0.67253931712962967</v>
      </c>
      <c r="D627" s="38" t="s">
        <v>16</v>
      </c>
      <c r="E627" s="39">
        <v>1240</v>
      </c>
      <c r="F627" s="40">
        <v>6.36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306</v>
      </c>
      <c r="C628" s="37">
        <v>0.67257707175925929</v>
      </c>
      <c r="D628" s="38" t="s">
        <v>16</v>
      </c>
      <c r="E628" s="39">
        <v>1713</v>
      </c>
      <c r="F628" s="40">
        <v>6.3639999999999999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306</v>
      </c>
      <c r="C629" s="37">
        <v>0.67280016203703708</v>
      </c>
      <c r="D629" s="38" t="s">
        <v>16</v>
      </c>
      <c r="E629" s="39">
        <v>3422</v>
      </c>
      <c r="F629" s="40">
        <v>6.3579999999999997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306</v>
      </c>
      <c r="C630" s="37">
        <v>0.6748212731481481</v>
      </c>
      <c r="D630" s="38" t="s">
        <v>16</v>
      </c>
      <c r="E630" s="39">
        <v>245</v>
      </c>
      <c r="F630" s="40">
        <v>6.3479999999999999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306</v>
      </c>
      <c r="C631" s="37">
        <v>0.67489034722222219</v>
      </c>
      <c r="D631" s="38" t="s">
        <v>16</v>
      </c>
      <c r="E631" s="39">
        <v>1900</v>
      </c>
      <c r="F631" s="40">
        <v>6.3460000000000001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306</v>
      </c>
      <c r="C632" s="37">
        <v>0.67510752314814815</v>
      </c>
      <c r="D632" s="38" t="s">
        <v>16</v>
      </c>
      <c r="E632" s="39">
        <v>1123</v>
      </c>
      <c r="F632" s="40">
        <v>6.3440000000000003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306</v>
      </c>
      <c r="C633" s="37">
        <v>0.67553776620370365</v>
      </c>
      <c r="D633" s="38" t="s">
        <v>16</v>
      </c>
      <c r="E633" s="39">
        <v>2400</v>
      </c>
      <c r="F633" s="40">
        <v>6.3440000000000003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306</v>
      </c>
      <c r="C634" s="37">
        <v>0.67553776620370365</v>
      </c>
      <c r="D634" s="38" t="s">
        <v>16</v>
      </c>
      <c r="E634" s="39">
        <v>172</v>
      </c>
      <c r="F634" s="40">
        <v>6.3440000000000003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306</v>
      </c>
      <c r="C635" s="37">
        <v>0.67553835648148153</v>
      </c>
      <c r="D635" s="38" t="s">
        <v>16</v>
      </c>
      <c r="E635" s="39">
        <v>500</v>
      </c>
      <c r="F635" s="40">
        <v>6.3419999999999996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306</v>
      </c>
      <c r="C636" s="37">
        <v>0.67553835648148153</v>
      </c>
      <c r="D636" s="38" t="s">
        <v>16</v>
      </c>
      <c r="E636" s="39">
        <v>623</v>
      </c>
      <c r="F636" s="40">
        <v>6.3440000000000003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306</v>
      </c>
      <c r="C637" s="37">
        <v>0.67590239583333334</v>
      </c>
      <c r="D637" s="38" t="s">
        <v>16</v>
      </c>
      <c r="E637" s="39">
        <v>2721</v>
      </c>
      <c r="F637" s="40">
        <v>6.3479999999999999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306</v>
      </c>
      <c r="C638" s="37">
        <v>0.67595811342592593</v>
      </c>
      <c r="D638" s="38" t="s">
        <v>16</v>
      </c>
      <c r="E638" s="39">
        <v>2792</v>
      </c>
      <c r="F638" s="40">
        <v>6.3479999999999999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306</v>
      </c>
      <c r="C639" s="37">
        <v>0.67595811342592593</v>
      </c>
      <c r="D639" s="38" t="s">
        <v>16</v>
      </c>
      <c r="E639" s="39">
        <v>372</v>
      </c>
      <c r="F639" s="40">
        <v>6.3479999999999999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306</v>
      </c>
      <c r="C640" s="37">
        <v>0.67596513888888887</v>
      </c>
      <c r="D640" s="38" t="s">
        <v>16</v>
      </c>
      <c r="E640" s="39">
        <v>2092</v>
      </c>
      <c r="F640" s="40">
        <v>6.3479999999999999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306</v>
      </c>
      <c r="C641" s="37">
        <v>0.6759940162037037</v>
      </c>
      <c r="D641" s="38" t="s">
        <v>16</v>
      </c>
      <c r="E641" s="39">
        <v>2036</v>
      </c>
      <c r="F641" s="40">
        <v>6.3479999999999999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306</v>
      </c>
      <c r="C642" s="37">
        <v>0.67599509259259261</v>
      </c>
      <c r="D642" s="38" t="s">
        <v>16</v>
      </c>
      <c r="E642" s="39">
        <v>352</v>
      </c>
      <c r="F642" s="40">
        <v>6.3479999999999999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306</v>
      </c>
      <c r="C643" s="37">
        <v>0.6761287037037037</v>
      </c>
      <c r="D643" s="38" t="s">
        <v>16</v>
      </c>
      <c r="E643" s="39">
        <v>915</v>
      </c>
      <c r="F643" s="40">
        <v>6.3460000000000001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306</v>
      </c>
      <c r="C644" s="37">
        <v>0.67616321759259257</v>
      </c>
      <c r="D644" s="38" t="s">
        <v>16</v>
      </c>
      <c r="E644" s="39">
        <v>425</v>
      </c>
      <c r="F644" s="40">
        <v>6.3440000000000003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306</v>
      </c>
      <c r="C645" s="37">
        <v>0.67616322916666671</v>
      </c>
      <c r="D645" s="38" t="s">
        <v>16</v>
      </c>
      <c r="E645" s="39">
        <v>717</v>
      </c>
      <c r="F645" s="40">
        <v>6.3440000000000003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306</v>
      </c>
      <c r="C646" s="37">
        <v>0.67616322916666671</v>
      </c>
      <c r="D646" s="38" t="s">
        <v>16</v>
      </c>
      <c r="E646" s="39">
        <v>369</v>
      </c>
      <c r="F646" s="40">
        <v>6.3440000000000003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306</v>
      </c>
      <c r="C647" s="37">
        <v>0.67616322916666671</v>
      </c>
      <c r="D647" s="38" t="s">
        <v>16</v>
      </c>
      <c r="E647" s="39">
        <v>56</v>
      </c>
      <c r="F647" s="40">
        <v>6.3440000000000003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>
        <v>44306</v>
      </c>
      <c r="C648" s="37">
        <v>0.67652947916666661</v>
      </c>
      <c r="D648" s="38" t="s">
        <v>16</v>
      </c>
      <c r="E648" s="39">
        <v>2351</v>
      </c>
      <c r="F648" s="40">
        <v>6.3440000000000003</v>
      </c>
      <c r="G648" s="41" t="s">
        <v>17</v>
      </c>
      <c r="H648" s="39" t="s">
        <v>18</v>
      </c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>
        <v>44306</v>
      </c>
      <c r="C649" s="37">
        <v>0.67706243055555559</v>
      </c>
      <c r="D649" s="38" t="s">
        <v>16</v>
      </c>
      <c r="E649" s="39">
        <v>1824</v>
      </c>
      <c r="F649" s="40">
        <v>6.3440000000000003</v>
      </c>
      <c r="G649" s="41" t="s">
        <v>17</v>
      </c>
      <c r="H649" s="39" t="s">
        <v>18</v>
      </c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>
        <v>44306</v>
      </c>
      <c r="C650" s="37">
        <v>0.67729642361111109</v>
      </c>
      <c r="D650" s="38" t="s">
        <v>16</v>
      </c>
      <c r="E650" s="39">
        <v>315</v>
      </c>
      <c r="F650" s="40">
        <v>6.3440000000000003</v>
      </c>
      <c r="G650" s="41" t="s">
        <v>17</v>
      </c>
      <c r="H650" s="39" t="s">
        <v>18</v>
      </c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>
        <v>44306</v>
      </c>
      <c r="C651" s="37">
        <v>0.67741437500000001</v>
      </c>
      <c r="D651" s="38" t="s">
        <v>16</v>
      </c>
      <c r="E651" s="39">
        <v>1407</v>
      </c>
      <c r="F651" s="40">
        <v>6.3440000000000003</v>
      </c>
      <c r="G651" s="41" t="s">
        <v>17</v>
      </c>
      <c r="H651" s="39" t="s">
        <v>18</v>
      </c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>
        <v>44306</v>
      </c>
      <c r="C652" s="37">
        <v>0.67744746527777777</v>
      </c>
      <c r="D652" s="38" t="s">
        <v>16</v>
      </c>
      <c r="E652" s="39">
        <v>883</v>
      </c>
      <c r="F652" s="40">
        <v>6.3419999999999996</v>
      </c>
      <c r="G652" s="41" t="s">
        <v>17</v>
      </c>
      <c r="H652" s="39" t="s">
        <v>18</v>
      </c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>
        <v>44306</v>
      </c>
      <c r="C653" s="37">
        <v>0.67779156250000006</v>
      </c>
      <c r="D653" s="38" t="s">
        <v>16</v>
      </c>
      <c r="E653" s="39">
        <v>1959</v>
      </c>
      <c r="F653" s="40">
        <v>6.3419999999999996</v>
      </c>
      <c r="G653" s="41" t="s">
        <v>17</v>
      </c>
      <c r="H653" s="39" t="s">
        <v>18</v>
      </c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>
        <v>44306</v>
      </c>
      <c r="C654" s="37">
        <v>0.67830180555555553</v>
      </c>
      <c r="D654" s="38" t="s">
        <v>16</v>
      </c>
      <c r="E654" s="39">
        <v>2878</v>
      </c>
      <c r="F654" s="40">
        <v>6.3419999999999996</v>
      </c>
      <c r="G654" s="41" t="s">
        <v>17</v>
      </c>
      <c r="H654" s="39" t="s">
        <v>18</v>
      </c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>
        <v>44306</v>
      </c>
      <c r="C655" s="37">
        <v>0.679550162037037</v>
      </c>
      <c r="D655" s="38" t="s">
        <v>16</v>
      </c>
      <c r="E655" s="39">
        <v>890</v>
      </c>
      <c r="F655" s="40">
        <v>6.3380000000000001</v>
      </c>
      <c r="G655" s="41" t="s">
        <v>17</v>
      </c>
      <c r="H655" s="39" t="s">
        <v>18</v>
      </c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>
        <v>44306</v>
      </c>
      <c r="C656" s="37">
        <v>0.67994778935185185</v>
      </c>
      <c r="D656" s="38" t="s">
        <v>16</v>
      </c>
      <c r="E656" s="39">
        <v>765</v>
      </c>
      <c r="F656" s="40">
        <v>6.3380000000000001</v>
      </c>
      <c r="G656" s="41" t="s">
        <v>17</v>
      </c>
      <c r="H656" s="39" t="s">
        <v>18</v>
      </c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>
        <v>44306</v>
      </c>
      <c r="C657" s="37">
        <v>0.67994778935185185</v>
      </c>
      <c r="D657" s="38" t="s">
        <v>16</v>
      </c>
      <c r="E657" s="39">
        <v>896</v>
      </c>
      <c r="F657" s="40">
        <v>6.3380000000000001</v>
      </c>
      <c r="G657" s="41" t="s">
        <v>17</v>
      </c>
      <c r="H657" s="39" t="s">
        <v>18</v>
      </c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>
        <v>44306</v>
      </c>
      <c r="C658" s="37">
        <v>0.68052015046296299</v>
      </c>
      <c r="D658" s="38" t="s">
        <v>16</v>
      </c>
      <c r="E658" s="39">
        <v>1872</v>
      </c>
      <c r="F658" s="40">
        <v>6.34</v>
      </c>
      <c r="G658" s="41" t="s">
        <v>17</v>
      </c>
      <c r="H658" s="39" t="s">
        <v>18</v>
      </c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>
        <v>44306</v>
      </c>
      <c r="C659" s="37">
        <v>0.68080437500000002</v>
      </c>
      <c r="D659" s="38" t="s">
        <v>16</v>
      </c>
      <c r="E659" s="39">
        <v>1007</v>
      </c>
      <c r="F659" s="40">
        <v>6.34</v>
      </c>
      <c r="G659" s="41" t="s">
        <v>17</v>
      </c>
      <c r="H659" s="39" t="s">
        <v>18</v>
      </c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>
        <v>44306</v>
      </c>
      <c r="C660" s="37">
        <v>0.68080437500000002</v>
      </c>
      <c r="D660" s="38" t="s">
        <v>16</v>
      </c>
      <c r="E660" s="39">
        <v>419</v>
      </c>
      <c r="F660" s="40">
        <v>6.34</v>
      </c>
      <c r="G660" s="41" t="s">
        <v>17</v>
      </c>
      <c r="H660" s="39" t="s">
        <v>18</v>
      </c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6">
        <v>44306</v>
      </c>
      <c r="C661" s="37">
        <v>0.68096344907407402</v>
      </c>
      <c r="D661" s="38" t="s">
        <v>16</v>
      </c>
      <c r="E661" s="39">
        <v>1277</v>
      </c>
      <c r="F661" s="40">
        <v>6.3380000000000001</v>
      </c>
      <c r="G661" s="41" t="s">
        <v>17</v>
      </c>
      <c r="H661" s="39" t="s">
        <v>18</v>
      </c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6">
        <v>44306</v>
      </c>
      <c r="C662" s="37">
        <v>0.68123540509259262</v>
      </c>
      <c r="D662" s="38" t="s">
        <v>16</v>
      </c>
      <c r="E662" s="39">
        <v>869</v>
      </c>
      <c r="F662" s="40">
        <v>6.3339999999999996</v>
      </c>
      <c r="G662" s="41" t="s">
        <v>17</v>
      </c>
      <c r="H662" s="39" t="s">
        <v>18</v>
      </c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6">
        <v>44306</v>
      </c>
      <c r="C663" s="37">
        <v>0.68130016203703703</v>
      </c>
      <c r="D663" s="38" t="s">
        <v>16</v>
      </c>
      <c r="E663" s="39">
        <v>1003</v>
      </c>
      <c r="F663" s="40">
        <v>6.3339999999999996</v>
      </c>
      <c r="G663" s="41" t="s">
        <v>17</v>
      </c>
      <c r="H663" s="39" t="s">
        <v>18</v>
      </c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6">
        <v>44306</v>
      </c>
      <c r="C664" s="37">
        <v>0.68130016203703703</v>
      </c>
      <c r="D664" s="38" t="s">
        <v>16</v>
      </c>
      <c r="E664" s="39">
        <v>946</v>
      </c>
      <c r="F664" s="40">
        <v>6.3339999999999996</v>
      </c>
      <c r="G664" s="41" t="s">
        <v>17</v>
      </c>
      <c r="H664" s="39" t="s">
        <v>18</v>
      </c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6">
        <v>44306</v>
      </c>
      <c r="C665" s="37">
        <v>0.68135121527777776</v>
      </c>
      <c r="D665" s="38" t="s">
        <v>16</v>
      </c>
      <c r="E665" s="39">
        <v>900</v>
      </c>
      <c r="F665" s="40">
        <v>6.3280000000000003</v>
      </c>
      <c r="G665" s="41" t="s">
        <v>17</v>
      </c>
      <c r="H665" s="39" t="s">
        <v>18</v>
      </c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6">
        <v>44306</v>
      </c>
      <c r="C666" s="37">
        <v>0.68200906250000004</v>
      </c>
      <c r="D666" s="38" t="s">
        <v>16</v>
      </c>
      <c r="E666" s="39">
        <v>2715</v>
      </c>
      <c r="F666" s="40">
        <v>6.3280000000000003</v>
      </c>
      <c r="G666" s="41" t="s">
        <v>17</v>
      </c>
      <c r="H666" s="39" t="s">
        <v>18</v>
      </c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6">
        <v>44306</v>
      </c>
      <c r="C667" s="37">
        <v>0.68259459490740737</v>
      </c>
      <c r="D667" s="38" t="s">
        <v>16</v>
      </c>
      <c r="E667" s="39">
        <v>887</v>
      </c>
      <c r="F667" s="40">
        <v>6.3239999999999998</v>
      </c>
      <c r="G667" s="41" t="s">
        <v>17</v>
      </c>
      <c r="H667" s="39" t="s">
        <v>18</v>
      </c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6">
        <v>44306</v>
      </c>
      <c r="C668" s="37">
        <v>0.68259459490740737</v>
      </c>
      <c r="D668" s="38" t="s">
        <v>16</v>
      </c>
      <c r="E668" s="39">
        <v>703</v>
      </c>
      <c r="F668" s="40">
        <v>6.3239999999999998</v>
      </c>
      <c r="G668" s="41" t="s">
        <v>17</v>
      </c>
      <c r="H668" s="39" t="s">
        <v>18</v>
      </c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6">
        <v>44306</v>
      </c>
      <c r="C669" s="37">
        <v>0.68275081018518513</v>
      </c>
      <c r="D669" s="38" t="s">
        <v>16</v>
      </c>
      <c r="E669" s="39">
        <v>2405</v>
      </c>
      <c r="F669" s="40">
        <v>6.3239999999999998</v>
      </c>
      <c r="G669" s="41" t="s">
        <v>17</v>
      </c>
      <c r="H669" s="39" t="s">
        <v>18</v>
      </c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6">
        <v>44306</v>
      </c>
      <c r="C670" s="37">
        <v>0.68276303240740743</v>
      </c>
      <c r="D670" s="38" t="s">
        <v>16</v>
      </c>
      <c r="E670" s="39">
        <v>122</v>
      </c>
      <c r="F670" s="40">
        <v>6.3239999999999998</v>
      </c>
      <c r="G670" s="41" t="s">
        <v>17</v>
      </c>
      <c r="H670" s="39" t="s">
        <v>18</v>
      </c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6">
        <v>44306</v>
      </c>
      <c r="C671" s="37">
        <v>0.68277307870370374</v>
      </c>
      <c r="D671" s="38" t="s">
        <v>16</v>
      </c>
      <c r="E671" s="39">
        <v>2405</v>
      </c>
      <c r="F671" s="40">
        <v>6.3239999999999998</v>
      </c>
      <c r="G671" s="41" t="s">
        <v>17</v>
      </c>
      <c r="H671" s="39" t="s">
        <v>18</v>
      </c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6">
        <v>44306</v>
      </c>
      <c r="C672" s="37">
        <v>0.68375385416666667</v>
      </c>
      <c r="D672" s="38" t="s">
        <v>16</v>
      </c>
      <c r="E672" s="39">
        <v>400</v>
      </c>
      <c r="F672" s="40">
        <v>6.3220000000000001</v>
      </c>
      <c r="G672" s="41" t="s">
        <v>17</v>
      </c>
      <c r="H672" s="39" t="s">
        <v>18</v>
      </c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6">
        <v>44306</v>
      </c>
      <c r="C673" s="37">
        <v>0.68375391203703706</v>
      </c>
      <c r="D673" s="38" t="s">
        <v>16</v>
      </c>
      <c r="E673" s="39">
        <v>556</v>
      </c>
      <c r="F673" s="40">
        <v>6.3220000000000001</v>
      </c>
      <c r="G673" s="41" t="s">
        <v>17</v>
      </c>
      <c r="H673" s="39" t="s">
        <v>18</v>
      </c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6">
        <v>44306</v>
      </c>
      <c r="C674" s="37">
        <v>0.68424077546296291</v>
      </c>
      <c r="D674" s="38" t="s">
        <v>16</v>
      </c>
      <c r="E674" s="39">
        <v>528</v>
      </c>
      <c r="F674" s="40">
        <v>6.3220000000000001</v>
      </c>
      <c r="G674" s="41" t="s">
        <v>17</v>
      </c>
      <c r="H674" s="39" t="s">
        <v>18</v>
      </c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6">
        <v>44306</v>
      </c>
      <c r="C675" s="37">
        <v>0.68424090277777783</v>
      </c>
      <c r="D675" s="38" t="s">
        <v>16</v>
      </c>
      <c r="E675" s="39">
        <v>462</v>
      </c>
      <c r="F675" s="40">
        <v>6.3220000000000001</v>
      </c>
      <c r="G675" s="41" t="s">
        <v>17</v>
      </c>
      <c r="H675" s="39" t="s">
        <v>18</v>
      </c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6">
        <v>44306</v>
      </c>
      <c r="C676" s="37">
        <v>0.68425832175925927</v>
      </c>
      <c r="D676" s="38" t="s">
        <v>16</v>
      </c>
      <c r="E676" s="39">
        <v>273</v>
      </c>
      <c r="F676" s="40">
        <v>6.3220000000000001</v>
      </c>
      <c r="G676" s="41" t="s">
        <v>17</v>
      </c>
      <c r="H676" s="39" t="s">
        <v>18</v>
      </c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6">
        <v>44306</v>
      </c>
      <c r="C677" s="37">
        <v>0.68435699074074074</v>
      </c>
      <c r="D677" s="38" t="s">
        <v>16</v>
      </c>
      <c r="E677" s="39">
        <v>445</v>
      </c>
      <c r="F677" s="40">
        <v>6.3220000000000001</v>
      </c>
      <c r="G677" s="41" t="s">
        <v>17</v>
      </c>
      <c r="H677" s="39" t="s">
        <v>18</v>
      </c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6">
        <v>44306</v>
      </c>
      <c r="C678" s="37">
        <v>0.68435700231481478</v>
      </c>
      <c r="D678" s="38" t="s">
        <v>16</v>
      </c>
      <c r="E678" s="39">
        <v>582</v>
      </c>
      <c r="F678" s="40">
        <v>6.3220000000000001</v>
      </c>
      <c r="G678" s="41" t="s">
        <v>17</v>
      </c>
      <c r="H678" s="39" t="s">
        <v>18</v>
      </c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6">
        <v>44306</v>
      </c>
      <c r="C679" s="37">
        <v>0.68464721064814815</v>
      </c>
      <c r="D679" s="38" t="s">
        <v>16</v>
      </c>
      <c r="E679" s="39">
        <v>992</v>
      </c>
      <c r="F679" s="40">
        <v>6.32</v>
      </c>
      <c r="G679" s="41" t="s">
        <v>17</v>
      </c>
      <c r="H679" s="39" t="s">
        <v>18</v>
      </c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6">
        <v>44306</v>
      </c>
      <c r="C680" s="37">
        <v>0.68464787037037034</v>
      </c>
      <c r="D680" s="38" t="s">
        <v>16</v>
      </c>
      <c r="E680" s="39">
        <v>400</v>
      </c>
      <c r="F680" s="40">
        <v>6.3179999999999996</v>
      </c>
      <c r="G680" s="41" t="s">
        <v>17</v>
      </c>
      <c r="H680" s="39" t="s">
        <v>18</v>
      </c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6">
        <v>44306</v>
      </c>
      <c r="C681" s="37">
        <v>0.68464787037037034</v>
      </c>
      <c r="D681" s="38" t="s">
        <v>16</v>
      </c>
      <c r="E681" s="39">
        <v>523</v>
      </c>
      <c r="F681" s="40">
        <v>6.32</v>
      </c>
      <c r="G681" s="41" t="s">
        <v>17</v>
      </c>
      <c r="H681" s="39" t="s">
        <v>18</v>
      </c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6">
        <v>44306</v>
      </c>
      <c r="C682" s="37">
        <v>0.68498239583333331</v>
      </c>
      <c r="D682" s="38" t="s">
        <v>16</v>
      </c>
      <c r="E682" s="39">
        <v>3065</v>
      </c>
      <c r="F682" s="40">
        <v>6.3179999999999996</v>
      </c>
      <c r="G682" s="41" t="s">
        <v>17</v>
      </c>
      <c r="H682" s="39" t="s">
        <v>18</v>
      </c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6">
        <v>44306</v>
      </c>
      <c r="C683" s="37">
        <v>0.68507848379629632</v>
      </c>
      <c r="D683" s="38" t="s">
        <v>16</v>
      </c>
      <c r="E683" s="39">
        <v>1529</v>
      </c>
      <c r="F683" s="40">
        <v>6.3159999999999998</v>
      </c>
      <c r="G683" s="41" t="s">
        <v>17</v>
      </c>
      <c r="H683" s="39" t="s">
        <v>18</v>
      </c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6">
        <v>44306</v>
      </c>
      <c r="C684" s="37">
        <v>0.68520413194444441</v>
      </c>
      <c r="D684" s="38" t="s">
        <v>16</v>
      </c>
      <c r="E684" s="39">
        <v>852</v>
      </c>
      <c r="F684" s="40">
        <v>6.32</v>
      </c>
      <c r="G684" s="41" t="s">
        <v>17</v>
      </c>
      <c r="H684" s="39" t="s">
        <v>18</v>
      </c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6">
        <v>44306</v>
      </c>
      <c r="C685" s="37">
        <v>0.68527589120370369</v>
      </c>
      <c r="D685" s="38" t="s">
        <v>16</v>
      </c>
      <c r="E685" s="39">
        <v>502</v>
      </c>
      <c r="F685" s="40">
        <v>6.3179999999999996</v>
      </c>
      <c r="G685" s="41" t="s">
        <v>17</v>
      </c>
      <c r="H685" s="39" t="s">
        <v>18</v>
      </c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6">
        <v>44306</v>
      </c>
      <c r="C686" s="37">
        <v>0.68527589120370369</v>
      </c>
      <c r="D686" s="38" t="s">
        <v>16</v>
      </c>
      <c r="E686" s="39">
        <v>2313</v>
      </c>
      <c r="F686" s="40">
        <v>6.3179999999999996</v>
      </c>
      <c r="G686" s="41" t="s">
        <v>17</v>
      </c>
      <c r="H686" s="39" t="s">
        <v>18</v>
      </c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6">
        <v>44306</v>
      </c>
      <c r="C687" s="37">
        <v>0.68573081018518522</v>
      </c>
      <c r="D687" s="38" t="s">
        <v>16</v>
      </c>
      <c r="E687" s="39">
        <v>628</v>
      </c>
      <c r="F687" s="40">
        <v>6.3179999999999996</v>
      </c>
      <c r="G687" s="41" t="s">
        <v>17</v>
      </c>
      <c r="H687" s="39" t="s">
        <v>18</v>
      </c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6">
        <v>44306</v>
      </c>
      <c r="C688" s="37">
        <v>0.68589923611111114</v>
      </c>
      <c r="D688" s="38" t="s">
        <v>16</v>
      </c>
      <c r="E688" s="39">
        <v>879</v>
      </c>
      <c r="F688" s="40">
        <v>6.3159999999999998</v>
      </c>
      <c r="G688" s="41" t="s">
        <v>17</v>
      </c>
      <c r="H688" s="39" t="s">
        <v>18</v>
      </c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6">
        <v>44306</v>
      </c>
      <c r="C689" s="37">
        <v>0.68590149305555559</v>
      </c>
      <c r="D689" s="38" t="s">
        <v>16</v>
      </c>
      <c r="E689" s="39">
        <v>1296</v>
      </c>
      <c r="F689" s="40">
        <v>6.3159999999999998</v>
      </c>
      <c r="G689" s="41" t="s">
        <v>17</v>
      </c>
      <c r="H689" s="39" t="s">
        <v>18</v>
      </c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6">
        <v>44306</v>
      </c>
      <c r="C690" s="37">
        <v>0.68590149305555559</v>
      </c>
      <c r="D690" s="38" t="s">
        <v>16</v>
      </c>
      <c r="E690" s="39">
        <v>433</v>
      </c>
      <c r="F690" s="40">
        <v>6.3159999999999998</v>
      </c>
      <c r="G690" s="41" t="s">
        <v>17</v>
      </c>
      <c r="H690" s="39" t="s">
        <v>18</v>
      </c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6">
        <v>44306</v>
      </c>
      <c r="C691" s="37">
        <v>0.68590249999999997</v>
      </c>
      <c r="D691" s="38" t="s">
        <v>16</v>
      </c>
      <c r="E691" s="39">
        <v>879</v>
      </c>
      <c r="F691" s="40">
        <v>6.3159999999999998</v>
      </c>
      <c r="G691" s="41" t="s">
        <v>17</v>
      </c>
      <c r="H691" s="39" t="s">
        <v>18</v>
      </c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6">
        <v>44306</v>
      </c>
      <c r="C692" s="37">
        <v>0.68657320601851857</v>
      </c>
      <c r="D692" s="38" t="s">
        <v>16</v>
      </c>
      <c r="E692" s="39">
        <v>600</v>
      </c>
      <c r="F692" s="40">
        <v>6.32</v>
      </c>
      <c r="G692" s="41" t="s">
        <v>17</v>
      </c>
      <c r="H692" s="39" t="s">
        <v>18</v>
      </c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6">
        <v>44306</v>
      </c>
      <c r="C693" s="37">
        <v>0.68657320601851857</v>
      </c>
      <c r="D693" s="38" t="s">
        <v>16</v>
      </c>
      <c r="E693" s="39">
        <v>13</v>
      </c>
      <c r="F693" s="40">
        <v>6.32</v>
      </c>
      <c r="G693" s="41" t="s">
        <v>17</v>
      </c>
      <c r="H693" s="39" t="s">
        <v>18</v>
      </c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6">
        <v>44306</v>
      </c>
      <c r="C694" s="37">
        <v>0.68658874999999997</v>
      </c>
      <c r="D694" s="38" t="s">
        <v>16</v>
      </c>
      <c r="E694" s="39">
        <v>1</v>
      </c>
      <c r="F694" s="40">
        <v>6.32</v>
      </c>
      <c r="G694" s="41" t="s">
        <v>17</v>
      </c>
      <c r="H694" s="39" t="s">
        <v>18</v>
      </c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6">
        <v>44306</v>
      </c>
      <c r="C695" s="37">
        <v>0.68658874999999997</v>
      </c>
      <c r="D695" s="38" t="s">
        <v>16</v>
      </c>
      <c r="E695" s="39">
        <v>1</v>
      </c>
      <c r="F695" s="40">
        <v>6.32</v>
      </c>
      <c r="G695" s="41" t="s">
        <v>17</v>
      </c>
      <c r="H695" s="39" t="s">
        <v>18</v>
      </c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6">
        <v>44306</v>
      </c>
      <c r="C696" s="37">
        <v>0.68659118055555557</v>
      </c>
      <c r="D696" s="38" t="s">
        <v>16</v>
      </c>
      <c r="E696" s="39">
        <v>1441</v>
      </c>
      <c r="F696" s="40">
        <v>6.32</v>
      </c>
      <c r="G696" s="41" t="s">
        <v>17</v>
      </c>
      <c r="H696" s="39" t="s">
        <v>18</v>
      </c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6">
        <v>44306</v>
      </c>
      <c r="C697" s="37">
        <v>0.68659178240740737</v>
      </c>
      <c r="D697" s="38" t="s">
        <v>16</v>
      </c>
      <c r="E697" s="39">
        <v>400</v>
      </c>
      <c r="F697" s="40">
        <v>6.32</v>
      </c>
      <c r="G697" s="41" t="s">
        <v>17</v>
      </c>
      <c r="H697" s="39" t="s">
        <v>18</v>
      </c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6">
        <v>44306</v>
      </c>
      <c r="C698" s="37">
        <v>0.68673233796296296</v>
      </c>
      <c r="D698" s="38" t="s">
        <v>16</v>
      </c>
      <c r="E698" s="39">
        <v>64</v>
      </c>
      <c r="F698" s="40">
        <v>6.3220000000000001</v>
      </c>
      <c r="G698" s="41" t="s">
        <v>17</v>
      </c>
      <c r="H698" s="39" t="s">
        <v>18</v>
      </c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6">
        <v>44306</v>
      </c>
      <c r="C699" s="37">
        <v>0.68706396990740737</v>
      </c>
      <c r="D699" s="38" t="s">
        <v>16</v>
      </c>
      <c r="E699" s="39">
        <v>400</v>
      </c>
      <c r="F699" s="40">
        <v>6.3220000000000001</v>
      </c>
      <c r="G699" s="41" t="s">
        <v>17</v>
      </c>
      <c r="H699" s="39" t="s">
        <v>18</v>
      </c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6">
        <v>44306</v>
      </c>
      <c r="C700" s="37">
        <v>0.68730032407407404</v>
      </c>
      <c r="D700" s="38" t="s">
        <v>16</v>
      </c>
      <c r="E700" s="39">
        <v>660</v>
      </c>
      <c r="F700" s="40">
        <v>6.32</v>
      </c>
      <c r="G700" s="41" t="s">
        <v>17</v>
      </c>
      <c r="H700" s="39" t="s">
        <v>18</v>
      </c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6">
        <v>44306</v>
      </c>
      <c r="C701" s="37">
        <v>0.68733423611111111</v>
      </c>
      <c r="D701" s="38" t="s">
        <v>16</v>
      </c>
      <c r="E701" s="39">
        <v>1992</v>
      </c>
      <c r="F701" s="40">
        <v>6.32</v>
      </c>
      <c r="G701" s="41" t="s">
        <v>17</v>
      </c>
      <c r="H701" s="39" t="s">
        <v>18</v>
      </c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6">
        <v>44306</v>
      </c>
      <c r="C702" s="37">
        <v>0.68742373842592597</v>
      </c>
      <c r="D702" s="38" t="s">
        <v>16</v>
      </c>
      <c r="E702" s="39">
        <v>987</v>
      </c>
      <c r="F702" s="40">
        <v>6.3179999999999996</v>
      </c>
      <c r="G702" s="41" t="s">
        <v>17</v>
      </c>
      <c r="H702" s="39" t="s">
        <v>18</v>
      </c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6">
        <v>44306</v>
      </c>
      <c r="C703" s="37">
        <v>0.68746226851851855</v>
      </c>
      <c r="D703" s="38" t="s">
        <v>16</v>
      </c>
      <c r="E703" s="39">
        <v>355</v>
      </c>
      <c r="F703" s="40">
        <v>6.3179999999999996</v>
      </c>
      <c r="G703" s="41" t="s">
        <v>17</v>
      </c>
      <c r="H703" s="39" t="s">
        <v>18</v>
      </c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6"/>
      <c r="C704" s="37"/>
      <c r="D704" s="38"/>
      <c r="E704" s="39"/>
      <c r="F704" s="40"/>
      <c r="G704" s="41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6"/>
      <c r="C705" s="37"/>
      <c r="D705" s="38"/>
      <c r="E705" s="39"/>
      <c r="F705" s="40"/>
      <c r="G705" s="41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6"/>
      <c r="C706" s="37"/>
      <c r="D706" s="38"/>
      <c r="E706" s="39"/>
      <c r="F706" s="40"/>
      <c r="G706" s="41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6"/>
      <c r="C707" s="37"/>
      <c r="D707" s="38"/>
      <c r="E707" s="39"/>
      <c r="F707" s="40"/>
      <c r="G707" s="41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6"/>
      <c r="C708" s="37"/>
      <c r="D708" s="38"/>
      <c r="E708" s="39"/>
      <c r="F708" s="40"/>
      <c r="G708" s="41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6"/>
      <c r="C709" s="37"/>
      <c r="D709" s="38"/>
      <c r="E709" s="39"/>
      <c r="F709" s="40"/>
      <c r="G709" s="41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6"/>
      <c r="C710" s="37"/>
      <c r="D710" s="38"/>
      <c r="E710" s="39"/>
      <c r="F710" s="40"/>
      <c r="G710" s="41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6"/>
      <c r="C711" s="37"/>
      <c r="D711" s="38"/>
      <c r="E711" s="39"/>
      <c r="F711" s="40"/>
      <c r="G711" s="41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6"/>
      <c r="C712" s="37"/>
      <c r="D712" s="38"/>
      <c r="E712" s="39"/>
      <c r="F712" s="40"/>
      <c r="G712" s="41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6"/>
      <c r="C713" s="37"/>
      <c r="D713" s="38"/>
      <c r="E713" s="39"/>
      <c r="F713" s="40"/>
      <c r="G713" s="41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6"/>
      <c r="C714" s="37"/>
      <c r="D714" s="38"/>
      <c r="E714" s="39"/>
      <c r="F714" s="40"/>
      <c r="G714" s="41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6"/>
      <c r="C715" s="37"/>
      <c r="D715" s="38"/>
      <c r="E715" s="39"/>
      <c r="F715" s="40"/>
      <c r="G715" s="41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6"/>
      <c r="C716" s="37"/>
      <c r="D716" s="38"/>
      <c r="E716" s="39"/>
      <c r="F716" s="40"/>
      <c r="G716" s="41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6"/>
      <c r="C717" s="37"/>
      <c r="D717" s="38"/>
      <c r="E717" s="39"/>
      <c r="F717" s="40"/>
      <c r="G717" s="41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6"/>
      <c r="C718" s="37"/>
      <c r="D718" s="38"/>
      <c r="E718" s="39"/>
      <c r="F718" s="40"/>
      <c r="G718" s="41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6"/>
      <c r="C719" s="37"/>
      <c r="D719" s="38"/>
      <c r="E719" s="39"/>
      <c r="F719" s="40"/>
      <c r="G719" s="41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6"/>
      <c r="C720" s="37"/>
      <c r="D720" s="38"/>
      <c r="E720" s="39"/>
      <c r="F720" s="40"/>
      <c r="G720" s="41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6"/>
      <c r="C721" s="37"/>
      <c r="D721" s="38"/>
      <c r="E721" s="39"/>
      <c r="F721" s="40"/>
      <c r="G721" s="41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6"/>
      <c r="C722" s="37"/>
      <c r="D722" s="38"/>
      <c r="E722" s="39"/>
      <c r="F722" s="40"/>
      <c r="G722" s="41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6"/>
      <c r="C723" s="37"/>
      <c r="D723" s="38"/>
      <c r="E723" s="39"/>
      <c r="F723" s="40"/>
      <c r="G723" s="41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6"/>
      <c r="C724" s="37"/>
      <c r="D724" s="38"/>
      <c r="E724" s="39"/>
      <c r="F724" s="40"/>
      <c r="G724" s="41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6"/>
      <c r="C725" s="37"/>
      <c r="D725" s="38"/>
      <c r="E725" s="39"/>
      <c r="F725" s="40"/>
      <c r="G725" s="41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6"/>
      <c r="C726" s="37"/>
      <c r="D726" s="38"/>
      <c r="E726" s="39"/>
      <c r="F726" s="40"/>
      <c r="G726" s="41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6"/>
      <c r="C727" s="37"/>
      <c r="D727" s="38"/>
      <c r="E727" s="39"/>
      <c r="F727" s="40"/>
      <c r="G727" s="41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6"/>
      <c r="C728" s="37"/>
      <c r="D728" s="38"/>
      <c r="E728" s="39"/>
      <c r="F728" s="40"/>
      <c r="G728" s="41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6"/>
      <c r="C729" s="37"/>
      <c r="D729" s="38"/>
      <c r="E729" s="39"/>
      <c r="F729" s="40"/>
      <c r="G729" s="41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6"/>
      <c r="C730" s="37"/>
      <c r="D730" s="38"/>
      <c r="E730" s="39"/>
      <c r="F730" s="40"/>
      <c r="G730" s="41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6"/>
      <c r="C731" s="37"/>
      <c r="D731" s="38"/>
      <c r="E731" s="39"/>
      <c r="F731" s="40"/>
      <c r="G731" s="41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6"/>
      <c r="C732" s="37"/>
      <c r="D732" s="38"/>
      <c r="E732" s="39"/>
      <c r="F732" s="40"/>
      <c r="G732" s="41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6"/>
      <c r="C733" s="37"/>
      <c r="D733" s="38"/>
      <c r="E733" s="39"/>
      <c r="F733" s="40"/>
      <c r="G733" s="41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6"/>
      <c r="C734" s="37"/>
      <c r="D734" s="38"/>
      <c r="E734" s="39"/>
      <c r="F734" s="40"/>
      <c r="G734" s="41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6"/>
      <c r="C735" s="37"/>
      <c r="D735" s="38"/>
      <c r="E735" s="39"/>
      <c r="F735" s="40"/>
      <c r="G735" s="41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6"/>
      <c r="C736" s="37"/>
      <c r="D736" s="38"/>
      <c r="E736" s="39"/>
      <c r="F736" s="40"/>
      <c r="G736" s="41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6"/>
      <c r="C737" s="37"/>
      <c r="D737" s="38"/>
      <c r="E737" s="39"/>
      <c r="F737" s="40"/>
      <c r="G737" s="41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6"/>
      <c r="C738" s="37"/>
      <c r="D738" s="38"/>
      <c r="E738" s="39"/>
      <c r="F738" s="40"/>
      <c r="G738" s="41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6"/>
      <c r="C739" s="37"/>
      <c r="D739" s="38"/>
      <c r="E739" s="39"/>
      <c r="F739" s="40"/>
      <c r="G739" s="41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6"/>
      <c r="C740" s="37"/>
      <c r="D740" s="38"/>
      <c r="E740" s="39"/>
      <c r="F740" s="40"/>
      <c r="G740" s="41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6"/>
      <c r="C741" s="37"/>
      <c r="D741" s="38"/>
      <c r="E741" s="39"/>
      <c r="F741" s="40"/>
      <c r="G741" s="41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6"/>
      <c r="C742" s="37"/>
      <c r="D742" s="38"/>
      <c r="E742" s="39"/>
      <c r="F742" s="40"/>
      <c r="G742" s="41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6"/>
      <c r="C743" s="37"/>
      <c r="D743" s="38"/>
      <c r="E743" s="39"/>
      <c r="F743" s="40"/>
      <c r="G743" s="41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6"/>
      <c r="C744" s="37"/>
      <c r="D744" s="38"/>
      <c r="E744" s="39"/>
      <c r="F744" s="40"/>
      <c r="G744" s="41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6"/>
      <c r="C745" s="37"/>
      <c r="D745" s="38"/>
      <c r="E745" s="39"/>
      <c r="F745" s="40"/>
      <c r="G745" s="41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6"/>
      <c r="C746" s="37"/>
      <c r="D746" s="38"/>
      <c r="E746" s="39"/>
      <c r="F746" s="40"/>
      <c r="G746" s="41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6"/>
      <c r="C747" s="37"/>
      <c r="D747" s="38"/>
      <c r="E747" s="39"/>
      <c r="F747" s="40"/>
      <c r="G747" s="41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6"/>
      <c r="C748" s="37"/>
      <c r="D748" s="38"/>
      <c r="E748" s="39"/>
      <c r="F748" s="40"/>
      <c r="G748" s="41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6"/>
      <c r="C749" s="37"/>
      <c r="D749" s="38"/>
      <c r="E749" s="39"/>
      <c r="F749" s="40"/>
      <c r="G749" s="41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6"/>
      <c r="C750" s="37"/>
      <c r="D750" s="38"/>
      <c r="E750" s="39"/>
      <c r="F750" s="40"/>
      <c r="G750" s="41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6"/>
      <c r="C751" s="37"/>
      <c r="D751" s="38"/>
      <c r="E751" s="39"/>
      <c r="F751" s="40"/>
      <c r="G751" s="41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6"/>
      <c r="C752" s="37"/>
      <c r="D752" s="38"/>
      <c r="E752" s="39"/>
      <c r="F752" s="40"/>
      <c r="G752" s="41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6"/>
      <c r="C753" s="37"/>
      <c r="D753" s="38"/>
      <c r="E753" s="39"/>
      <c r="F753" s="40"/>
      <c r="G753" s="41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6"/>
      <c r="C754" s="37"/>
      <c r="D754" s="38"/>
      <c r="E754" s="39"/>
      <c r="F754" s="40"/>
      <c r="G754" s="41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6"/>
      <c r="C755" s="37"/>
      <c r="D755" s="38"/>
      <c r="E755" s="39"/>
      <c r="F755" s="40"/>
      <c r="G755" s="41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6"/>
      <c r="C756" s="37"/>
      <c r="D756" s="38"/>
      <c r="E756" s="39"/>
      <c r="F756" s="40"/>
      <c r="G756" s="41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6"/>
      <c r="C757" s="37"/>
      <c r="D757" s="38"/>
      <c r="E757" s="39"/>
      <c r="F757" s="40"/>
      <c r="G757" s="41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6"/>
      <c r="C758" s="37"/>
      <c r="D758" s="38"/>
      <c r="E758" s="39"/>
      <c r="F758" s="40"/>
      <c r="G758" s="41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6"/>
      <c r="C759" s="37"/>
      <c r="D759" s="38"/>
      <c r="E759" s="39"/>
      <c r="F759" s="40"/>
      <c r="G759" s="41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6"/>
      <c r="C760" s="37"/>
      <c r="D760" s="38"/>
      <c r="E760" s="39"/>
      <c r="F760" s="40"/>
      <c r="G760" s="41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6"/>
      <c r="C761" s="37"/>
      <c r="D761" s="38"/>
      <c r="E761" s="39"/>
      <c r="F761" s="40"/>
      <c r="G761" s="41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6"/>
      <c r="C762" s="37"/>
      <c r="D762" s="38"/>
      <c r="E762" s="39"/>
      <c r="F762" s="40"/>
      <c r="G762" s="41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6"/>
      <c r="C763" s="37"/>
      <c r="D763" s="38"/>
      <c r="E763" s="39"/>
      <c r="F763" s="40"/>
      <c r="G763" s="41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6"/>
      <c r="C764" s="37"/>
      <c r="D764" s="38"/>
      <c r="E764" s="39"/>
      <c r="F764" s="40"/>
      <c r="G764" s="41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6"/>
      <c r="C765" s="37"/>
      <c r="D765" s="38"/>
      <c r="E765" s="39"/>
      <c r="F765" s="40"/>
      <c r="G765" s="41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6"/>
      <c r="C766" s="37"/>
      <c r="D766" s="38"/>
      <c r="E766" s="39"/>
      <c r="F766" s="40"/>
      <c r="G766" s="41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6"/>
      <c r="C767" s="37"/>
      <c r="D767" s="38"/>
      <c r="E767" s="39"/>
      <c r="F767" s="40"/>
      <c r="G767" s="41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6"/>
      <c r="C768" s="37"/>
      <c r="D768" s="38"/>
      <c r="E768" s="39"/>
      <c r="F768" s="40"/>
      <c r="G768" s="41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6"/>
      <c r="C769" s="37"/>
      <c r="D769" s="38"/>
      <c r="E769" s="39"/>
      <c r="F769" s="40"/>
      <c r="G769" s="41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6"/>
      <c r="C770" s="37"/>
      <c r="D770" s="38"/>
      <c r="E770" s="39"/>
      <c r="F770" s="40"/>
      <c r="G770" s="41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6"/>
      <c r="C771" s="37"/>
      <c r="D771" s="38"/>
      <c r="E771" s="39"/>
      <c r="F771" s="40"/>
      <c r="G771" s="41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6"/>
      <c r="C772" s="37"/>
      <c r="D772" s="38"/>
      <c r="E772" s="39"/>
      <c r="F772" s="40"/>
      <c r="G772" s="41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6"/>
      <c r="C773" s="37"/>
      <c r="D773" s="38"/>
      <c r="E773" s="39"/>
      <c r="F773" s="40"/>
      <c r="G773" s="41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6"/>
      <c r="C774" s="37"/>
      <c r="D774" s="38"/>
      <c r="E774" s="39"/>
      <c r="F774" s="40"/>
      <c r="G774" s="41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6"/>
      <c r="C775" s="37"/>
      <c r="D775" s="38"/>
      <c r="E775" s="39"/>
      <c r="F775" s="40"/>
      <c r="G775" s="41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6"/>
      <c r="C776" s="37"/>
      <c r="D776" s="38"/>
      <c r="E776" s="39"/>
      <c r="F776" s="40"/>
      <c r="G776" s="41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6"/>
      <c r="C777" s="37"/>
      <c r="D777" s="38"/>
      <c r="E777" s="39"/>
      <c r="F777" s="40"/>
      <c r="G777" s="41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6"/>
      <c r="C778" s="37"/>
      <c r="D778" s="38"/>
      <c r="E778" s="39"/>
      <c r="F778" s="40"/>
      <c r="G778" s="41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6"/>
      <c r="C779" s="37"/>
      <c r="D779" s="38"/>
      <c r="E779" s="39"/>
      <c r="F779" s="40"/>
      <c r="G779" s="41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6"/>
      <c r="C780" s="37"/>
      <c r="D780" s="38"/>
      <c r="E780" s="39"/>
      <c r="F780" s="40"/>
      <c r="G780" s="41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6"/>
      <c r="C781" s="37"/>
      <c r="D781" s="38"/>
      <c r="E781" s="39"/>
      <c r="F781" s="40"/>
      <c r="G781" s="41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6"/>
      <c r="C782" s="37"/>
      <c r="D782" s="38"/>
      <c r="E782" s="39"/>
      <c r="F782" s="40"/>
      <c r="G782" s="41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6"/>
      <c r="C783" s="37"/>
      <c r="D783" s="38"/>
      <c r="E783" s="39"/>
      <c r="F783" s="40"/>
      <c r="G783" s="41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6"/>
      <c r="C784" s="37"/>
      <c r="D784" s="38"/>
      <c r="E784" s="39"/>
      <c r="F784" s="40"/>
      <c r="G784" s="41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6"/>
      <c r="C785" s="37"/>
      <c r="D785" s="38"/>
      <c r="E785" s="39"/>
      <c r="F785" s="40"/>
      <c r="G785" s="41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6"/>
      <c r="C786" s="37"/>
      <c r="D786" s="38"/>
      <c r="E786" s="39"/>
      <c r="F786" s="40"/>
      <c r="G786" s="41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6"/>
      <c r="C787" s="37"/>
      <c r="D787" s="38"/>
      <c r="E787" s="39"/>
      <c r="F787" s="40"/>
      <c r="G787" s="41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6"/>
      <c r="C788" s="37"/>
      <c r="D788" s="38"/>
      <c r="E788" s="39"/>
      <c r="F788" s="40"/>
      <c r="G788" s="41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6"/>
      <c r="C789" s="37"/>
      <c r="D789" s="38"/>
      <c r="E789" s="39"/>
      <c r="F789" s="40"/>
      <c r="G789" s="41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6"/>
      <c r="C790" s="37"/>
      <c r="D790" s="38"/>
      <c r="E790" s="39"/>
      <c r="F790" s="40"/>
      <c r="G790" s="41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6"/>
      <c r="C791" s="37"/>
      <c r="D791" s="38"/>
      <c r="E791" s="39"/>
      <c r="F791" s="40"/>
      <c r="G791" s="41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6"/>
      <c r="C792" s="37"/>
      <c r="D792" s="38"/>
      <c r="E792" s="39"/>
      <c r="F792" s="40"/>
      <c r="G792" s="41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6"/>
      <c r="C793" s="37"/>
      <c r="D793" s="38"/>
      <c r="E793" s="39"/>
      <c r="F793" s="40"/>
      <c r="G793" s="41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6"/>
      <c r="C794" s="37"/>
      <c r="D794" s="38"/>
      <c r="E794" s="39"/>
      <c r="F794" s="40"/>
      <c r="G794" s="41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6"/>
      <c r="C795" s="37"/>
      <c r="D795" s="38"/>
      <c r="E795" s="39"/>
      <c r="F795" s="40"/>
      <c r="G795" s="41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6"/>
      <c r="C796" s="37"/>
      <c r="D796" s="38"/>
      <c r="E796" s="39"/>
      <c r="F796" s="40"/>
      <c r="G796" s="41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6"/>
      <c r="C797" s="37"/>
      <c r="D797" s="38"/>
      <c r="E797" s="39"/>
      <c r="F797" s="40"/>
      <c r="G797" s="41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6"/>
      <c r="C798" s="37"/>
      <c r="D798" s="38"/>
      <c r="E798" s="39"/>
      <c r="F798" s="40"/>
      <c r="G798" s="41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6"/>
      <c r="C799" s="37"/>
      <c r="D799" s="38"/>
      <c r="E799" s="39"/>
      <c r="F799" s="40"/>
      <c r="G799" s="41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6"/>
      <c r="C800" s="37"/>
      <c r="D800" s="38"/>
      <c r="E800" s="39"/>
      <c r="F800" s="40"/>
      <c r="G800" s="41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6"/>
      <c r="C801" s="37"/>
      <c r="D801" s="38"/>
      <c r="E801" s="39"/>
      <c r="F801" s="40"/>
      <c r="G801" s="41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6"/>
      <c r="C802" s="37"/>
      <c r="D802" s="38"/>
      <c r="E802" s="39"/>
      <c r="F802" s="40"/>
      <c r="G802" s="41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6"/>
      <c r="C803" s="37"/>
      <c r="D803" s="38"/>
      <c r="E803" s="39"/>
      <c r="F803" s="40"/>
      <c r="G803" s="41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6"/>
      <c r="C804" s="37"/>
      <c r="D804" s="38"/>
      <c r="E804" s="39"/>
      <c r="F804" s="40"/>
      <c r="G804" s="41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6"/>
      <c r="C805" s="37"/>
      <c r="D805" s="38"/>
      <c r="E805" s="39"/>
      <c r="F805" s="40"/>
      <c r="G805" s="41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6"/>
      <c r="C806" s="37"/>
      <c r="D806" s="38"/>
      <c r="E806" s="39"/>
      <c r="F806" s="40"/>
      <c r="G806" s="41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6"/>
      <c r="C807" s="37"/>
      <c r="D807" s="38"/>
      <c r="E807" s="39"/>
      <c r="F807" s="40"/>
      <c r="G807" s="41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6"/>
      <c r="C808" s="37"/>
      <c r="D808" s="38"/>
      <c r="E808" s="39"/>
      <c r="F808" s="40"/>
      <c r="G808" s="41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6"/>
      <c r="C809" s="37"/>
      <c r="D809" s="38"/>
      <c r="E809" s="39"/>
      <c r="F809" s="40"/>
      <c r="G809" s="41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6"/>
      <c r="C810" s="37"/>
      <c r="D810" s="38"/>
      <c r="E810" s="39"/>
      <c r="F810" s="40"/>
      <c r="G810" s="41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6"/>
      <c r="C811" s="37"/>
      <c r="D811" s="38"/>
      <c r="E811" s="39"/>
      <c r="F811" s="40"/>
      <c r="G811" s="41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6"/>
      <c r="C812" s="37"/>
      <c r="D812" s="38"/>
      <c r="E812" s="39"/>
      <c r="F812" s="40"/>
      <c r="G812" s="41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6"/>
      <c r="C813" s="37"/>
      <c r="D813" s="38"/>
      <c r="E813" s="39"/>
      <c r="F813" s="40"/>
      <c r="G813" s="41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6"/>
      <c r="C814" s="37"/>
      <c r="D814" s="38"/>
      <c r="E814" s="39"/>
      <c r="F814" s="40"/>
      <c r="G814" s="41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6"/>
      <c r="C815" s="37"/>
      <c r="D815" s="38"/>
      <c r="E815" s="39"/>
      <c r="F815" s="40"/>
      <c r="G815" s="41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6"/>
      <c r="C816" s="37"/>
      <c r="D816" s="38"/>
      <c r="E816" s="39"/>
      <c r="F816" s="40"/>
      <c r="G816" s="41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6"/>
      <c r="C817" s="37"/>
      <c r="D817" s="38"/>
      <c r="E817" s="39"/>
      <c r="F817" s="40"/>
      <c r="G817" s="41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6"/>
      <c r="C818" s="37"/>
      <c r="D818" s="38"/>
      <c r="E818" s="39"/>
      <c r="F818" s="40"/>
      <c r="G818" s="41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6"/>
      <c r="C819" s="37"/>
      <c r="D819" s="38"/>
      <c r="E819" s="39"/>
      <c r="F819" s="40"/>
      <c r="G819" s="41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6"/>
      <c r="C820" s="37"/>
      <c r="D820" s="38"/>
      <c r="E820" s="39"/>
      <c r="F820" s="40"/>
      <c r="G820" s="41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6"/>
      <c r="C821" s="37"/>
      <c r="D821" s="38"/>
      <c r="E821" s="39"/>
      <c r="F821" s="40"/>
      <c r="G821" s="41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6"/>
      <c r="C822" s="37"/>
      <c r="D822" s="38"/>
      <c r="E822" s="39"/>
      <c r="F822" s="40"/>
      <c r="G822" s="41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6"/>
      <c r="C823" s="37"/>
      <c r="D823" s="38"/>
      <c r="E823" s="39"/>
      <c r="F823" s="40"/>
      <c r="G823" s="41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6"/>
      <c r="C824" s="37"/>
      <c r="D824" s="38"/>
      <c r="E824" s="39"/>
      <c r="F824" s="40"/>
      <c r="G824" s="41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6"/>
      <c r="C825" s="37"/>
      <c r="D825" s="38"/>
      <c r="E825" s="39"/>
      <c r="F825" s="40"/>
      <c r="G825" s="41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6"/>
      <c r="C826" s="37"/>
      <c r="D826" s="38"/>
      <c r="E826" s="39"/>
      <c r="F826" s="40"/>
      <c r="G826" s="41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6"/>
      <c r="C827" s="37"/>
      <c r="D827" s="38"/>
      <c r="E827" s="39"/>
      <c r="F827" s="40"/>
      <c r="G827" s="41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6"/>
      <c r="C828" s="37"/>
      <c r="D828" s="38"/>
      <c r="E828" s="39"/>
      <c r="F828" s="40"/>
      <c r="G828" s="41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6"/>
      <c r="C829" s="37"/>
      <c r="D829" s="38"/>
      <c r="E829" s="39"/>
      <c r="F829" s="40"/>
      <c r="G829" s="41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6"/>
      <c r="C830" s="37"/>
      <c r="D830" s="38"/>
      <c r="E830" s="39"/>
      <c r="F830" s="40"/>
      <c r="G830" s="41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6"/>
      <c r="C831" s="37"/>
      <c r="D831" s="38"/>
      <c r="E831" s="39"/>
      <c r="F831" s="40"/>
      <c r="G831" s="41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6"/>
      <c r="C832" s="37"/>
      <c r="D832" s="38"/>
      <c r="E832" s="39"/>
      <c r="F832" s="40"/>
      <c r="G832" s="41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6"/>
      <c r="C833" s="37"/>
      <c r="D833" s="38"/>
      <c r="E833" s="39"/>
      <c r="F833" s="40"/>
      <c r="G833" s="41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6"/>
      <c r="C834" s="37"/>
      <c r="D834" s="38"/>
      <c r="E834" s="39"/>
      <c r="F834" s="40"/>
      <c r="G834" s="41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6"/>
      <c r="C835" s="37"/>
      <c r="D835" s="38"/>
      <c r="E835" s="39"/>
      <c r="F835" s="40"/>
      <c r="G835" s="41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6"/>
      <c r="C836" s="37"/>
      <c r="D836" s="38"/>
      <c r="E836" s="39"/>
      <c r="F836" s="40"/>
      <c r="G836" s="41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6"/>
      <c r="C837" s="37"/>
      <c r="D837" s="38"/>
      <c r="E837" s="39"/>
      <c r="F837" s="40"/>
      <c r="G837" s="41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6"/>
      <c r="C838" s="37"/>
      <c r="D838" s="38"/>
      <c r="E838" s="39"/>
      <c r="F838" s="40"/>
      <c r="G838" s="41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6"/>
      <c r="C839" s="37"/>
      <c r="D839" s="38"/>
      <c r="E839" s="39"/>
      <c r="F839" s="40"/>
      <c r="G839" s="41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6"/>
      <c r="C840" s="37"/>
      <c r="D840" s="38"/>
      <c r="E840" s="39"/>
      <c r="F840" s="40"/>
      <c r="G840" s="41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6"/>
      <c r="C841" s="37"/>
      <c r="D841" s="38"/>
      <c r="E841" s="39"/>
      <c r="F841" s="40"/>
      <c r="G841" s="41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6"/>
      <c r="C842" s="37"/>
      <c r="D842" s="38"/>
      <c r="E842" s="39"/>
      <c r="F842" s="40"/>
      <c r="G842" s="41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6"/>
      <c r="C843" s="37"/>
      <c r="D843" s="38"/>
      <c r="E843" s="39"/>
      <c r="F843" s="40"/>
      <c r="G843" s="41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6"/>
      <c r="C844" s="37"/>
      <c r="D844" s="38"/>
      <c r="E844" s="39"/>
      <c r="F844" s="40"/>
      <c r="G844" s="41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6"/>
      <c r="C845" s="37"/>
      <c r="D845" s="38"/>
      <c r="E845" s="39"/>
      <c r="F845" s="40"/>
      <c r="G845" s="41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6"/>
      <c r="C846" s="37"/>
      <c r="D846" s="38"/>
      <c r="E846" s="39"/>
      <c r="F846" s="40"/>
      <c r="G846" s="41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6"/>
      <c r="C847" s="37"/>
      <c r="D847" s="38"/>
      <c r="E847" s="39"/>
      <c r="F847" s="40"/>
      <c r="G847" s="41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6"/>
      <c r="C848" s="37"/>
      <c r="D848" s="38"/>
      <c r="E848" s="39"/>
      <c r="F848" s="40"/>
      <c r="G848" s="41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6"/>
      <c r="C849" s="37"/>
      <c r="D849" s="38"/>
      <c r="E849" s="39"/>
      <c r="F849" s="40"/>
      <c r="G849" s="41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6"/>
      <c r="C850" s="37"/>
      <c r="D850" s="38"/>
      <c r="E850" s="39"/>
      <c r="F850" s="40"/>
      <c r="G850" s="41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6"/>
      <c r="C851" s="37"/>
      <c r="D851" s="38"/>
      <c r="E851" s="39"/>
      <c r="F851" s="40"/>
      <c r="G851" s="41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6"/>
      <c r="C852" s="37"/>
      <c r="D852" s="38"/>
      <c r="E852" s="39"/>
      <c r="F852" s="40"/>
      <c r="G852" s="41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6"/>
      <c r="C853" s="37"/>
      <c r="D853" s="38"/>
      <c r="E853" s="39"/>
      <c r="F853" s="40"/>
      <c r="G853" s="41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6"/>
      <c r="C854" s="37"/>
      <c r="D854" s="38"/>
      <c r="E854" s="39"/>
      <c r="F854" s="40"/>
      <c r="G854" s="41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6"/>
      <c r="C855" s="37"/>
      <c r="D855" s="38"/>
      <c r="E855" s="39"/>
      <c r="F855" s="40"/>
      <c r="G855" s="41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6"/>
      <c r="C856" s="37"/>
      <c r="D856" s="38"/>
      <c r="E856" s="39"/>
      <c r="F856" s="40"/>
      <c r="G856" s="41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6"/>
      <c r="C857" s="37"/>
      <c r="D857" s="38"/>
      <c r="E857" s="39"/>
      <c r="F857" s="40"/>
      <c r="G857" s="41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6"/>
      <c r="C858" s="37"/>
      <c r="D858" s="38"/>
      <c r="E858" s="39"/>
      <c r="F858" s="40"/>
      <c r="G858" s="41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6"/>
      <c r="C859" s="37"/>
      <c r="D859" s="38"/>
      <c r="E859" s="39"/>
      <c r="F859" s="40"/>
      <c r="G859" s="41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6"/>
      <c r="C860" s="37"/>
      <c r="D860" s="38"/>
      <c r="E860" s="39"/>
      <c r="F860" s="40"/>
      <c r="G860" s="41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6"/>
      <c r="C861" s="37"/>
      <c r="D861" s="38"/>
      <c r="E861" s="39"/>
      <c r="F861" s="40"/>
      <c r="G861" s="41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6"/>
      <c r="C862" s="37"/>
      <c r="D862" s="38"/>
      <c r="E862" s="39"/>
      <c r="F862" s="40"/>
      <c r="G862" s="41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6"/>
      <c r="C863" s="37"/>
      <c r="D863" s="38"/>
      <c r="E863" s="39"/>
      <c r="F863" s="40"/>
      <c r="G863" s="41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6"/>
      <c r="C864" s="37"/>
      <c r="D864" s="38"/>
      <c r="E864" s="39"/>
      <c r="F864" s="40"/>
      <c r="G864" s="41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6"/>
      <c r="C865" s="37"/>
      <c r="D865" s="38"/>
      <c r="E865" s="39"/>
      <c r="F865" s="40"/>
      <c r="G865" s="41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39"/>
      <c r="C2485" s="39"/>
      <c r="D2485" s="39"/>
      <c r="E2485" s="39"/>
      <c r="F2485" s="39"/>
      <c r="G2485" s="39"/>
      <c r="H2485" s="39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39"/>
      <c r="C2486" s="39"/>
      <c r="D2486" s="39"/>
      <c r="E2486" s="39"/>
      <c r="F2486" s="39"/>
      <c r="G2486" s="39"/>
      <c r="H2486" s="39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39"/>
      <c r="C2487" s="39"/>
      <c r="D2487" s="39"/>
      <c r="E2487" s="39"/>
      <c r="F2487" s="39"/>
      <c r="G2487" s="39"/>
      <c r="H2487" s="39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39"/>
      <c r="C2488" s="39"/>
      <c r="D2488" s="39"/>
      <c r="E2488" s="39"/>
      <c r="F2488" s="39"/>
      <c r="G2488" s="39"/>
      <c r="H2488" s="39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39"/>
      <c r="C2489" s="39"/>
      <c r="D2489" s="39"/>
      <c r="E2489" s="39"/>
      <c r="F2489" s="39"/>
      <c r="G2489" s="39"/>
      <c r="H2489" s="39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39"/>
      <c r="C2490" s="39"/>
      <c r="D2490" s="39"/>
      <c r="E2490" s="39"/>
      <c r="F2490" s="39"/>
      <c r="G2490" s="39"/>
      <c r="H2490" s="39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39"/>
      <c r="C2491" s="39"/>
      <c r="D2491" s="39"/>
      <c r="E2491" s="39"/>
      <c r="F2491" s="39"/>
      <c r="G2491" s="39"/>
      <c r="H2491" s="39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39"/>
      <c r="C2492" s="39"/>
      <c r="D2492" s="39"/>
      <c r="E2492" s="39"/>
      <c r="F2492" s="39"/>
      <c r="G2492" s="39"/>
      <c r="H2492" s="39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39"/>
      <c r="C2493" s="39"/>
      <c r="D2493" s="39"/>
      <c r="E2493" s="39"/>
      <c r="F2493" s="39"/>
      <c r="G2493" s="39"/>
      <c r="H2493" s="39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39"/>
      <c r="C2494" s="39"/>
      <c r="D2494" s="39"/>
      <c r="E2494" s="39"/>
      <c r="F2494" s="39"/>
      <c r="G2494" s="39"/>
      <c r="H2494" s="39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39"/>
      <c r="C2495" s="39"/>
      <c r="D2495" s="39"/>
      <c r="E2495" s="39"/>
      <c r="F2495" s="39"/>
      <c r="G2495" s="39"/>
      <c r="H2495" s="39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39"/>
      <c r="C2496" s="39"/>
      <c r="D2496" s="39"/>
      <c r="E2496" s="39"/>
      <c r="F2496" s="39"/>
      <c r="G2496" s="39"/>
      <c r="H2496" s="39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39"/>
      <c r="C2497" s="39"/>
      <c r="D2497" s="39"/>
      <c r="E2497" s="39"/>
      <c r="F2497" s="39"/>
      <c r="G2497" s="39"/>
      <c r="H2497" s="39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39"/>
      <c r="C2498" s="39"/>
      <c r="D2498" s="39"/>
      <c r="E2498" s="39"/>
      <c r="F2498" s="39"/>
      <c r="G2498" s="39"/>
      <c r="H2498" s="39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39"/>
      <c r="C2499" s="39"/>
      <c r="D2499" s="39"/>
      <c r="E2499" s="39"/>
      <c r="F2499" s="39"/>
      <c r="G2499" s="39"/>
      <c r="H2499" s="39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39"/>
      <c r="C2500" s="39"/>
      <c r="D2500" s="39"/>
      <c r="E2500" s="39"/>
      <c r="F2500" s="39"/>
      <c r="G2500" s="39"/>
      <c r="H2500" s="39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39"/>
      <c r="C2501" s="39"/>
      <c r="D2501" s="39"/>
      <c r="E2501" s="39"/>
      <c r="F2501" s="39"/>
      <c r="G2501" s="39"/>
      <c r="H2501" s="39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39"/>
      <c r="C2502" s="39"/>
      <c r="D2502" s="39"/>
      <c r="E2502" s="39"/>
      <c r="F2502" s="39"/>
      <c r="G2502" s="39"/>
      <c r="H2502" s="39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39"/>
      <c r="C2503" s="39"/>
      <c r="D2503" s="39"/>
      <c r="E2503" s="39"/>
      <c r="F2503" s="39"/>
      <c r="G2503" s="39"/>
      <c r="H2503" s="39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39"/>
      <c r="C2504" s="39"/>
      <c r="D2504" s="39"/>
      <c r="E2504" s="39"/>
      <c r="F2504" s="39"/>
      <c r="G2504" s="39"/>
      <c r="H2504" s="39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39"/>
      <c r="C2505" s="39"/>
      <c r="D2505" s="39"/>
      <c r="E2505" s="39"/>
      <c r="F2505" s="39"/>
      <c r="G2505" s="39"/>
      <c r="H2505" s="39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39"/>
      <c r="C2506" s="39"/>
      <c r="D2506" s="39"/>
      <c r="E2506" s="39"/>
      <c r="F2506" s="39"/>
      <c r="G2506" s="39"/>
      <c r="H2506" s="39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39"/>
      <c r="C2507" s="39"/>
      <c r="D2507" s="39"/>
      <c r="E2507" s="39"/>
      <c r="F2507" s="39"/>
      <c r="G2507" s="39"/>
      <c r="H2507" s="39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39"/>
      <c r="C2508" s="39"/>
      <c r="D2508" s="39"/>
      <c r="E2508" s="39"/>
      <c r="F2508" s="39"/>
      <c r="G2508" s="39"/>
      <c r="H2508" s="39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39"/>
      <c r="C2509" s="39"/>
      <c r="D2509" s="39"/>
      <c r="E2509" s="39"/>
      <c r="F2509" s="39"/>
      <c r="G2509" s="39"/>
      <c r="H2509" s="39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39"/>
      <c r="C2510" s="39"/>
      <c r="D2510" s="39"/>
      <c r="E2510" s="39"/>
      <c r="F2510" s="39"/>
      <c r="G2510" s="39"/>
      <c r="H2510" s="39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39"/>
      <c r="C2511" s="39"/>
      <c r="D2511" s="39"/>
      <c r="E2511" s="39"/>
      <c r="F2511" s="39"/>
      <c r="G2511" s="39"/>
      <c r="H2511" s="39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39"/>
      <c r="C2512" s="39"/>
      <c r="D2512" s="39"/>
      <c r="E2512" s="39"/>
      <c r="F2512" s="39"/>
      <c r="G2512" s="39"/>
      <c r="H2512" s="39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39"/>
      <c r="C2513" s="39"/>
      <c r="D2513" s="39"/>
      <c r="E2513" s="39"/>
      <c r="F2513" s="39"/>
      <c r="G2513" s="39"/>
      <c r="H2513" s="39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39"/>
      <c r="C2514" s="39"/>
      <c r="D2514" s="39"/>
      <c r="E2514" s="39"/>
      <c r="F2514" s="39"/>
      <c r="G2514" s="39"/>
      <c r="H2514" s="39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39"/>
      <c r="C2515" s="39"/>
      <c r="D2515" s="39"/>
      <c r="E2515" s="39"/>
      <c r="F2515" s="39"/>
      <c r="G2515" s="39"/>
      <c r="H2515" s="39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39"/>
      <c r="C2516" s="39"/>
      <c r="D2516" s="39"/>
      <c r="E2516" s="39"/>
      <c r="F2516" s="39"/>
      <c r="G2516" s="39"/>
      <c r="H2516" s="39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39"/>
      <c r="C2517" s="39"/>
      <c r="D2517" s="39"/>
      <c r="E2517" s="39"/>
      <c r="F2517" s="39"/>
      <c r="G2517" s="39"/>
      <c r="H2517" s="39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39"/>
      <c r="C2518" s="39"/>
      <c r="D2518" s="39"/>
      <c r="E2518" s="39"/>
      <c r="F2518" s="39"/>
      <c r="G2518" s="39"/>
      <c r="H2518" s="39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39"/>
      <c r="C2519" s="39"/>
      <c r="D2519" s="39"/>
      <c r="E2519" s="39"/>
      <c r="F2519" s="39"/>
      <c r="G2519" s="39"/>
      <c r="H2519" s="39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39"/>
      <c r="C2520" s="39"/>
      <c r="D2520" s="39"/>
      <c r="E2520" s="39"/>
      <c r="F2520" s="39"/>
      <c r="G2520" s="39"/>
      <c r="H2520" s="39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39"/>
      <c r="C2521" s="39"/>
      <c r="D2521" s="39"/>
      <c r="E2521" s="39"/>
      <c r="F2521" s="39"/>
      <c r="G2521" s="39"/>
      <c r="H2521" s="39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39"/>
      <c r="C2522" s="39"/>
      <c r="D2522" s="39"/>
      <c r="E2522" s="39"/>
      <c r="F2522" s="39"/>
      <c r="G2522" s="39"/>
      <c r="H2522" s="39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39"/>
      <c r="C2523" s="39"/>
      <c r="D2523" s="39"/>
      <c r="E2523" s="39"/>
      <c r="F2523" s="39"/>
      <c r="G2523" s="39"/>
      <c r="H2523" s="39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39"/>
      <c r="C2524" s="39"/>
      <c r="D2524" s="39"/>
      <c r="E2524" s="39"/>
      <c r="F2524" s="39"/>
      <c r="G2524" s="39"/>
      <c r="H2524" s="39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39"/>
      <c r="C2525" s="39"/>
      <c r="D2525" s="39"/>
      <c r="E2525" s="39"/>
      <c r="F2525" s="39"/>
      <c r="G2525" s="39"/>
      <c r="H2525" s="39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39"/>
      <c r="C2526" s="39"/>
      <c r="D2526" s="39"/>
      <c r="E2526" s="39"/>
      <c r="F2526" s="39"/>
      <c r="G2526" s="39"/>
      <c r="H2526" s="39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39"/>
      <c r="C2527" s="39"/>
      <c r="D2527" s="39"/>
      <c r="E2527" s="39"/>
      <c r="F2527" s="39"/>
      <c r="G2527" s="39"/>
      <c r="H2527" s="39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39"/>
      <c r="C2528" s="39"/>
      <c r="D2528" s="39"/>
      <c r="E2528" s="39"/>
      <c r="F2528" s="39"/>
      <c r="G2528" s="39"/>
      <c r="H2528" s="39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39"/>
      <c r="C2529" s="39"/>
      <c r="D2529" s="39"/>
      <c r="E2529" s="39"/>
      <c r="F2529" s="39"/>
      <c r="G2529" s="39"/>
      <c r="H2529" s="39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39"/>
      <c r="C2530" s="39"/>
      <c r="D2530" s="39"/>
      <c r="E2530" s="39"/>
      <c r="F2530" s="39"/>
      <c r="G2530" s="39"/>
      <c r="H2530" s="39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39"/>
      <c r="C2531" s="39"/>
      <c r="D2531" s="39"/>
      <c r="E2531" s="39"/>
      <c r="F2531" s="39"/>
      <c r="G2531" s="39"/>
      <c r="H2531" s="39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39"/>
      <c r="C2532" s="39"/>
      <c r="D2532" s="39"/>
      <c r="E2532" s="39"/>
      <c r="F2532" s="39"/>
      <c r="G2532" s="39"/>
      <c r="H2532" s="39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39"/>
      <c r="C2533" s="39"/>
      <c r="D2533" s="39"/>
      <c r="E2533" s="39"/>
      <c r="F2533" s="39"/>
      <c r="G2533" s="39"/>
      <c r="H2533" s="39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39"/>
      <c r="C2534" s="39"/>
      <c r="D2534" s="39"/>
      <c r="E2534" s="39"/>
      <c r="F2534" s="39"/>
      <c r="G2534" s="39"/>
      <c r="H2534" s="39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39"/>
      <c r="C2535" s="39"/>
      <c r="D2535" s="39"/>
      <c r="E2535" s="39"/>
      <c r="F2535" s="39"/>
      <c r="G2535" s="39"/>
      <c r="H2535" s="39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39"/>
      <c r="C2536" s="39"/>
      <c r="D2536" s="39"/>
      <c r="E2536" s="39"/>
      <c r="F2536" s="39"/>
      <c r="G2536" s="39"/>
      <c r="H2536" s="39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39"/>
      <c r="C2537" s="39"/>
      <c r="D2537" s="39"/>
      <c r="E2537" s="39"/>
      <c r="F2537" s="39"/>
      <c r="G2537" s="39"/>
      <c r="H2537" s="39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39"/>
      <c r="C2538" s="39"/>
      <c r="D2538" s="39"/>
      <c r="E2538" s="39"/>
      <c r="F2538" s="39"/>
      <c r="G2538" s="39"/>
      <c r="H2538" s="39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39"/>
      <c r="C2539" s="39"/>
      <c r="D2539" s="39"/>
      <c r="E2539" s="39"/>
      <c r="F2539" s="39"/>
      <c r="G2539" s="39"/>
      <c r="H2539" s="39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39"/>
      <c r="C2540" s="39"/>
      <c r="D2540" s="39"/>
      <c r="E2540" s="39"/>
      <c r="F2540" s="39"/>
      <c r="G2540" s="39"/>
      <c r="H2540" s="39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39"/>
      <c r="C2541" s="39"/>
      <c r="D2541" s="39"/>
      <c r="E2541" s="39"/>
      <c r="F2541" s="39"/>
      <c r="G2541" s="39"/>
      <c r="H2541" s="39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39"/>
      <c r="C2542" s="39"/>
      <c r="D2542" s="39"/>
      <c r="E2542" s="39"/>
      <c r="F2542" s="39"/>
      <c r="G2542" s="39"/>
      <c r="H2542" s="39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39"/>
      <c r="C2543" s="39"/>
      <c r="D2543" s="39"/>
      <c r="E2543" s="39"/>
      <c r="F2543" s="39"/>
      <c r="G2543" s="39"/>
      <c r="H2543" s="39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39"/>
      <c r="C2544" s="39"/>
      <c r="D2544" s="39"/>
      <c r="E2544" s="39"/>
      <c r="F2544" s="39"/>
      <c r="G2544" s="39"/>
      <c r="H2544" s="39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39"/>
      <c r="C2545" s="39"/>
      <c r="D2545" s="39"/>
      <c r="E2545" s="39"/>
      <c r="F2545" s="39"/>
      <c r="G2545" s="39"/>
      <c r="H2545" s="39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39"/>
      <c r="C2546" s="39"/>
      <c r="D2546" s="39"/>
      <c r="E2546" s="39"/>
      <c r="F2546" s="39"/>
      <c r="G2546" s="39"/>
      <c r="H2546" s="39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39"/>
      <c r="C2547" s="39"/>
      <c r="D2547" s="39"/>
      <c r="E2547" s="39"/>
      <c r="F2547" s="39"/>
      <c r="G2547" s="39"/>
      <c r="H2547" s="39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39"/>
      <c r="C2548" s="39"/>
      <c r="D2548" s="39"/>
      <c r="E2548" s="39"/>
      <c r="F2548" s="39"/>
      <c r="G2548" s="39"/>
      <c r="H2548" s="39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39"/>
      <c r="C2549" s="39"/>
      <c r="D2549" s="39"/>
      <c r="E2549" s="39"/>
      <c r="F2549" s="39"/>
      <c r="G2549" s="39"/>
      <c r="H2549" s="39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39"/>
      <c r="C2550" s="39"/>
      <c r="D2550" s="39"/>
      <c r="E2550" s="39"/>
      <c r="F2550" s="39"/>
      <c r="G2550" s="39"/>
      <c r="H2550" s="39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39"/>
      <c r="C2551" s="39"/>
      <c r="D2551" s="39"/>
      <c r="E2551" s="39"/>
      <c r="F2551" s="39"/>
      <c r="G2551" s="39"/>
      <c r="H2551" s="39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39"/>
      <c r="C2552" s="39"/>
      <c r="D2552" s="39"/>
      <c r="E2552" s="39"/>
      <c r="F2552" s="39"/>
      <c r="G2552" s="39"/>
      <c r="H2552" s="39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39"/>
      <c r="C2553" s="39"/>
      <c r="D2553" s="39"/>
      <c r="E2553" s="39"/>
      <c r="F2553" s="39"/>
      <c r="G2553" s="39"/>
      <c r="H2553" s="39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39"/>
      <c r="C2554" s="39"/>
      <c r="D2554" s="39"/>
      <c r="E2554" s="39"/>
      <c r="F2554" s="39"/>
      <c r="G2554" s="39"/>
      <c r="H2554" s="39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39"/>
      <c r="C2555" s="39"/>
      <c r="D2555" s="39"/>
      <c r="E2555" s="39"/>
      <c r="F2555" s="39"/>
      <c r="G2555" s="39"/>
      <c r="H2555" s="39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39"/>
      <c r="C2556" s="39"/>
      <c r="D2556" s="39"/>
      <c r="E2556" s="39"/>
      <c r="F2556" s="39"/>
      <c r="G2556" s="39"/>
      <c r="H2556" s="39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39"/>
      <c r="C2557" s="39"/>
      <c r="D2557" s="39"/>
      <c r="E2557" s="39"/>
      <c r="F2557" s="39"/>
      <c r="G2557" s="39"/>
      <c r="H2557" s="39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39"/>
      <c r="C2558" s="39"/>
      <c r="D2558" s="39"/>
      <c r="E2558" s="39"/>
      <c r="F2558" s="39"/>
      <c r="G2558" s="39"/>
      <c r="H2558" s="39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39"/>
      <c r="C2559" s="39"/>
      <c r="D2559" s="39"/>
      <c r="E2559" s="39"/>
      <c r="F2559" s="39"/>
      <c r="G2559" s="39"/>
      <c r="H2559" s="39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39"/>
      <c r="C2560" s="39"/>
      <c r="D2560" s="39"/>
      <c r="E2560" s="39"/>
      <c r="F2560" s="39"/>
      <c r="G2560" s="39"/>
      <c r="H2560" s="39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39"/>
      <c r="C2561" s="39"/>
      <c r="D2561" s="39"/>
      <c r="E2561" s="39"/>
      <c r="F2561" s="39"/>
      <c r="G2561" s="39"/>
      <c r="H2561" s="39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39"/>
      <c r="C2562" s="39"/>
      <c r="D2562" s="39"/>
      <c r="E2562" s="39"/>
      <c r="F2562" s="39"/>
      <c r="G2562" s="39"/>
      <c r="H2562" s="39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39"/>
      <c r="C2563" s="39"/>
      <c r="D2563" s="39"/>
      <c r="E2563" s="39"/>
      <c r="F2563" s="39"/>
      <c r="G2563" s="39"/>
      <c r="H2563" s="39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39"/>
      <c r="C2564" s="39"/>
      <c r="D2564" s="39"/>
      <c r="E2564" s="39"/>
      <c r="F2564" s="39"/>
      <c r="G2564" s="39"/>
      <c r="H2564" s="39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39"/>
      <c r="C2565" s="39"/>
      <c r="D2565" s="39"/>
      <c r="E2565" s="39"/>
      <c r="F2565" s="39"/>
      <c r="G2565" s="39"/>
      <c r="H2565" s="39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39"/>
      <c r="C2566" s="39"/>
      <c r="D2566" s="39"/>
      <c r="E2566" s="39"/>
      <c r="F2566" s="39"/>
      <c r="G2566" s="39"/>
      <c r="H2566" s="39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39"/>
      <c r="C2567" s="39"/>
      <c r="D2567" s="39"/>
      <c r="E2567" s="39"/>
      <c r="F2567" s="39"/>
      <c r="G2567" s="39"/>
      <c r="H2567" s="39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39"/>
      <c r="C2568" s="39"/>
      <c r="D2568" s="39"/>
      <c r="E2568" s="39"/>
      <c r="F2568" s="39"/>
      <c r="G2568" s="39"/>
      <c r="H2568" s="39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39"/>
      <c r="C2569" s="39"/>
      <c r="D2569" s="39"/>
      <c r="E2569" s="39"/>
      <c r="F2569" s="39"/>
      <c r="G2569" s="39"/>
      <c r="H2569" s="39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39"/>
      <c r="C2570" s="39"/>
      <c r="D2570" s="39"/>
      <c r="E2570" s="39"/>
      <c r="F2570" s="39"/>
      <c r="G2570" s="39"/>
      <c r="H2570" s="39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39"/>
      <c r="C2571" s="39"/>
      <c r="D2571" s="39"/>
      <c r="E2571" s="39"/>
      <c r="F2571" s="39"/>
      <c r="G2571" s="39"/>
      <c r="H2571" s="39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39"/>
      <c r="C2572" s="39"/>
      <c r="D2572" s="39"/>
      <c r="E2572" s="39"/>
      <c r="F2572" s="39"/>
      <c r="G2572" s="39"/>
      <c r="H2572" s="39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39"/>
      <c r="C2573" s="39"/>
      <c r="D2573" s="39"/>
      <c r="E2573" s="39"/>
      <c r="F2573" s="39"/>
      <c r="G2573" s="39"/>
      <c r="H2573" s="39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39"/>
      <c r="C2574" s="39"/>
      <c r="D2574" s="39"/>
      <c r="E2574" s="39"/>
      <c r="F2574" s="39"/>
      <c r="G2574" s="39"/>
      <c r="H2574" s="39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39"/>
      <c r="C2575" s="39"/>
      <c r="D2575" s="39"/>
      <c r="E2575" s="39"/>
      <c r="F2575" s="39"/>
      <c r="G2575" s="39"/>
      <c r="H2575" s="39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39"/>
      <c r="C2576" s="39"/>
      <c r="D2576" s="39"/>
      <c r="E2576" s="39"/>
      <c r="F2576" s="39"/>
      <c r="G2576" s="39"/>
      <c r="H2576" s="39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39"/>
      <c r="C2577" s="39"/>
      <c r="D2577" s="39"/>
      <c r="E2577" s="39"/>
      <c r="F2577" s="39"/>
      <c r="G2577" s="39"/>
      <c r="H2577" s="39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39"/>
      <c r="C2578" s="39"/>
      <c r="D2578" s="39"/>
      <c r="E2578" s="39"/>
      <c r="F2578" s="39"/>
      <c r="G2578" s="39"/>
      <c r="H2578" s="39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39"/>
      <c r="C2579" s="39"/>
      <c r="D2579" s="39"/>
      <c r="E2579" s="39"/>
      <c r="F2579" s="39"/>
      <c r="G2579" s="39"/>
      <c r="H2579" s="39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39"/>
      <c r="C2580" s="39"/>
      <c r="D2580" s="39"/>
      <c r="E2580" s="39"/>
      <c r="F2580" s="39"/>
      <c r="G2580" s="39"/>
      <c r="H2580" s="39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39"/>
      <c r="C2581" s="39"/>
      <c r="D2581" s="39"/>
      <c r="E2581" s="39"/>
      <c r="F2581" s="39"/>
      <c r="G2581" s="39"/>
      <c r="H2581" s="39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39"/>
      <c r="C2582" s="39"/>
      <c r="D2582" s="39"/>
      <c r="E2582" s="39"/>
      <c r="F2582" s="39"/>
      <c r="G2582" s="39"/>
      <c r="H2582" s="39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39"/>
      <c r="C2583" s="39"/>
      <c r="D2583" s="39"/>
      <c r="E2583" s="39"/>
      <c r="F2583" s="39"/>
      <c r="G2583" s="39"/>
      <c r="H2583" s="39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39"/>
      <c r="C2584" s="39"/>
      <c r="D2584" s="39"/>
      <c r="E2584" s="39"/>
      <c r="F2584" s="39"/>
      <c r="G2584" s="39"/>
      <c r="H2584" s="39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39"/>
      <c r="C2585" s="39"/>
      <c r="D2585" s="39"/>
      <c r="E2585" s="39"/>
      <c r="F2585" s="39"/>
      <c r="G2585" s="39"/>
      <c r="H2585" s="39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39"/>
      <c r="C2586" s="39"/>
      <c r="D2586" s="39"/>
      <c r="E2586" s="39"/>
      <c r="F2586" s="39"/>
      <c r="G2586" s="39"/>
      <c r="H2586" s="39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39"/>
      <c r="C2587" s="39"/>
      <c r="D2587" s="39"/>
      <c r="E2587" s="39"/>
      <c r="F2587" s="39"/>
      <c r="G2587" s="39"/>
      <c r="H2587" s="39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39"/>
      <c r="C2588" s="39"/>
      <c r="D2588" s="39"/>
      <c r="E2588" s="39"/>
      <c r="F2588" s="39"/>
      <c r="G2588" s="39"/>
      <c r="H2588" s="39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39"/>
      <c r="C2589" s="39"/>
      <c r="D2589" s="39"/>
      <c r="E2589" s="39"/>
      <c r="F2589" s="39"/>
      <c r="G2589" s="39"/>
      <c r="H2589" s="39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39"/>
      <c r="C2590" s="39"/>
      <c r="D2590" s="39"/>
      <c r="E2590" s="39"/>
      <c r="F2590" s="39"/>
      <c r="G2590" s="39"/>
      <c r="H2590" s="39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39"/>
      <c r="C2591" s="39"/>
      <c r="D2591" s="39"/>
      <c r="E2591" s="39"/>
      <c r="F2591" s="39"/>
      <c r="G2591" s="39"/>
      <c r="H2591" s="39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39"/>
      <c r="C2592" s="39"/>
      <c r="D2592" s="39"/>
      <c r="E2592" s="39"/>
      <c r="F2592" s="39"/>
      <c r="G2592" s="39"/>
      <c r="H2592" s="39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39"/>
      <c r="C2593" s="39"/>
      <c r="D2593" s="39"/>
      <c r="E2593" s="39"/>
      <c r="F2593" s="39"/>
      <c r="G2593" s="39"/>
      <c r="H2593" s="39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39"/>
      <c r="C2594" s="39"/>
      <c r="D2594" s="39"/>
      <c r="E2594" s="39"/>
      <c r="F2594" s="39"/>
      <c r="G2594" s="39"/>
      <c r="H2594" s="39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39"/>
      <c r="C2595" s="39"/>
      <c r="D2595" s="39"/>
      <c r="E2595" s="39"/>
      <c r="F2595" s="39"/>
      <c r="G2595" s="39"/>
      <c r="H2595" s="39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39"/>
      <c r="C2596" s="39"/>
      <c r="D2596" s="39"/>
      <c r="E2596" s="39"/>
      <c r="F2596" s="39"/>
      <c r="G2596" s="39"/>
      <c r="H2596" s="39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39"/>
      <c r="C2597" s="39"/>
      <c r="D2597" s="39"/>
      <c r="E2597" s="39"/>
      <c r="F2597" s="39"/>
      <c r="G2597" s="39"/>
      <c r="H2597" s="39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39"/>
      <c r="C2598" s="39"/>
      <c r="D2598" s="39"/>
      <c r="E2598" s="39"/>
      <c r="F2598" s="39"/>
      <c r="G2598" s="39"/>
      <c r="H2598" s="39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39"/>
      <c r="C2599" s="39"/>
      <c r="D2599" s="39"/>
      <c r="E2599" s="39"/>
      <c r="F2599" s="39"/>
      <c r="G2599" s="39"/>
      <c r="H2599" s="39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39"/>
      <c r="C2600" s="39"/>
      <c r="D2600" s="39"/>
      <c r="E2600" s="39"/>
      <c r="F2600" s="39"/>
      <c r="G2600" s="39"/>
      <c r="H2600" s="39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39"/>
      <c r="C2601" s="39"/>
      <c r="D2601" s="39"/>
      <c r="E2601" s="39"/>
      <c r="F2601" s="39"/>
      <c r="G2601" s="39"/>
      <c r="H2601" s="39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39"/>
      <c r="C2602" s="39"/>
      <c r="D2602" s="39"/>
      <c r="E2602" s="39"/>
      <c r="F2602" s="39"/>
      <c r="G2602" s="39"/>
      <c r="H2602" s="39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39"/>
      <c r="C2603" s="39"/>
      <c r="D2603" s="39"/>
      <c r="E2603" s="39"/>
      <c r="F2603" s="39"/>
      <c r="G2603" s="39"/>
      <c r="H2603" s="39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39"/>
      <c r="C2604" s="39"/>
      <c r="D2604" s="39"/>
      <c r="E2604" s="39"/>
      <c r="F2604" s="39"/>
      <c r="G2604" s="39"/>
      <c r="H2604" s="39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39"/>
      <c r="C2605" s="39"/>
      <c r="D2605" s="39"/>
      <c r="E2605" s="39"/>
      <c r="F2605" s="39"/>
      <c r="G2605" s="39"/>
      <c r="H2605" s="39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39"/>
      <c r="C2606" s="39"/>
      <c r="D2606" s="39"/>
      <c r="E2606" s="39"/>
      <c r="F2606" s="39"/>
      <c r="G2606" s="39"/>
      <c r="H2606" s="39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39"/>
      <c r="C2607" s="39"/>
      <c r="D2607" s="39"/>
      <c r="E2607" s="39"/>
      <c r="F2607" s="39"/>
      <c r="G2607" s="39"/>
      <c r="H2607" s="39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39"/>
      <c r="C2608" s="39"/>
      <c r="D2608" s="39"/>
      <c r="E2608" s="39"/>
      <c r="F2608" s="39"/>
      <c r="G2608" s="39"/>
      <c r="H2608" s="39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39"/>
      <c r="C2609" s="39"/>
      <c r="D2609" s="39"/>
      <c r="E2609" s="39"/>
      <c r="F2609" s="39"/>
      <c r="G2609" s="39"/>
      <c r="H2609" s="39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39"/>
      <c r="C2610" s="39"/>
      <c r="D2610" s="39"/>
      <c r="E2610" s="39"/>
      <c r="F2610" s="39"/>
      <c r="G2610" s="39"/>
      <c r="H2610" s="39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39"/>
      <c r="C2611" s="39"/>
      <c r="D2611" s="39"/>
      <c r="E2611" s="39"/>
      <c r="F2611" s="39"/>
      <c r="G2611" s="39"/>
      <c r="H2611" s="39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39"/>
      <c r="C2612" s="39"/>
      <c r="D2612" s="39"/>
      <c r="E2612" s="39"/>
      <c r="F2612" s="39"/>
      <c r="G2612" s="39"/>
      <c r="H2612" s="39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39"/>
      <c r="C2613" s="39"/>
      <c r="D2613" s="39"/>
      <c r="E2613" s="39"/>
      <c r="F2613" s="39"/>
      <c r="G2613" s="39"/>
      <c r="H2613" s="39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39"/>
      <c r="C2614" s="39"/>
      <c r="D2614" s="39"/>
      <c r="E2614" s="39"/>
      <c r="F2614" s="39"/>
      <c r="G2614" s="39"/>
      <c r="H2614" s="39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39"/>
      <c r="C2615" s="39"/>
      <c r="D2615" s="39"/>
      <c r="E2615" s="39"/>
      <c r="F2615" s="39"/>
      <c r="G2615" s="39"/>
      <c r="H2615" s="39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39"/>
      <c r="C2616" s="39"/>
      <c r="D2616" s="39"/>
      <c r="E2616" s="39"/>
      <c r="F2616" s="39"/>
      <c r="G2616" s="39"/>
      <c r="H2616" s="39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39"/>
      <c r="C2617" s="39"/>
      <c r="D2617" s="39"/>
      <c r="E2617" s="39"/>
      <c r="F2617" s="39"/>
      <c r="G2617" s="39"/>
      <c r="H2617" s="39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39"/>
      <c r="C2618" s="39"/>
      <c r="D2618" s="39"/>
      <c r="E2618" s="39"/>
      <c r="F2618" s="39"/>
      <c r="G2618" s="39"/>
      <c r="H2618" s="39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39"/>
      <c r="C2619" s="39"/>
      <c r="D2619" s="39"/>
      <c r="E2619" s="39"/>
      <c r="F2619" s="39"/>
      <c r="G2619" s="39"/>
      <c r="H2619" s="39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39"/>
      <c r="C2620" s="39"/>
      <c r="D2620" s="39"/>
      <c r="E2620" s="39"/>
      <c r="F2620" s="39"/>
      <c r="G2620" s="39"/>
      <c r="H2620" s="39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39"/>
      <c r="C2621" s="39"/>
      <c r="D2621" s="39"/>
      <c r="E2621" s="39"/>
      <c r="F2621" s="39"/>
      <c r="G2621" s="39"/>
      <c r="H2621" s="39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39"/>
      <c r="C2622" s="39"/>
      <c r="D2622" s="39"/>
      <c r="E2622" s="39"/>
      <c r="F2622" s="39"/>
      <c r="G2622" s="39"/>
      <c r="H2622" s="39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39"/>
      <c r="C2623" s="39"/>
      <c r="D2623" s="39"/>
      <c r="E2623" s="39"/>
      <c r="F2623" s="39"/>
      <c r="G2623" s="39"/>
      <c r="H2623" s="39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39"/>
      <c r="C2624" s="39"/>
      <c r="D2624" s="39"/>
      <c r="E2624" s="39"/>
      <c r="F2624" s="39"/>
      <c r="G2624" s="39"/>
      <c r="H2624" s="39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39"/>
      <c r="C2625" s="39"/>
      <c r="D2625" s="39"/>
      <c r="E2625" s="39"/>
      <c r="F2625" s="39"/>
      <c r="G2625" s="39"/>
      <c r="H2625" s="39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39"/>
      <c r="C2626" s="39"/>
      <c r="D2626" s="39"/>
      <c r="E2626" s="39"/>
      <c r="F2626" s="39"/>
      <c r="G2626" s="39"/>
      <c r="H2626" s="39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39"/>
      <c r="C2627" s="39"/>
      <c r="D2627" s="39"/>
      <c r="E2627" s="39"/>
      <c r="F2627" s="39"/>
      <c r="G2627" s="39"/>
      <c r="H2627" s="39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39"/>
      <c r="C2628" s="39"/>
      <c r="D2628" s="39"/>
      <c r="E2628" s="39"/>
      <c r="F2628" s="39"/>
      <c r="G2628" s="39"/>
      <c r="H2628" s="39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39"/>
      <c r="C2629" s="39"/>
      <c r="D2629" s="39"/>
      <c r="E2629" s="39"/>
      <c r="F2629" s="39"/>
      <c r="G2629" s="39"/>
      <c r="H2629" s="39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39"/>
      <c r="C2630" s="39"/>
      <c r="D2630" s="39"/>
      <c r="E2630" s="39"/>
      <c r="F2630" s="39"/>
      <c r="G2630" s="39"/>
      <c r="H2630" s="39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39"/>
      <c r="C2631" s="39"/>
      <c r="D2631" s="39"/>
      <c r="E2631" s="39"/>
      <c r="F2631" s="39"/>
      <c r="G2631" s="39"/>
      <c r="H2631" s="39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39"/>
      <c r="C2632" s="39"/>
      <c r="D2632" s="39"/>
      <c r="E2632" s="39"/>
      <c r="F2632" s="39"/>
      <c r="G2632" s="39"/>
      <c r="H2632" s="39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39"/>
      <c r="C2633" s="39"/>
      <c r="D2633" s="39"/>
      <c r="E2633" s="39"/>
      <c r="F2633" s="39"/>
      <c r="G2633" s="39"/>
      <c r="H2633" s="39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39"/>
      <c r="C2634" s="39"/>
      <c r="D2634" s="39"/>
      <c r="E2634" s="39"/>
      <c r="F2634" s="39"/>
      <c r="G2634" s="39"/>
      <c r="H2634" s="39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39"/>
      <c r="C2635" s="39"/>
      <c r="D2635" s="39"/>
      <c r="E2635" s="39"/>
      <c r="F2635" s="39"/>
      <c r="G2635" s="39"/>
      <c r="H2635" s="39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39"/>
      <c r="C2636" s="39"/>
      <c r="D2636" s="39"/>
      <c r="E2636" s="39"/>
      <c r="F2636" s="39"/>
      <c r="G2636" s="39"/>
      <c r="H2636" s="39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39"/>
      <c r="C2637" s="39"/>
      <c r="D2637" s="39"/>
      <c r="E2637" s="39"/>
      <c r="F2637" s="39"/>
      <c r="G2637" s="39"/>
      <c r="H2637" s="39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39"/>
      <c r="C2638" s="39"/>
      <c r="D2638" s="39"/>
      <c r="E2638" s="39"/>
      <c r="F2638" s="39"/>
      <c r="G2638" s="39"/>
      <c r="H2638" s="39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39"/>
      <c r="C2639" s="39"/>
      <c r="D2639" s="39"/>
      <c r="E2639" s="39"/>
      <c r="F2639" s="39"/>
      <c r="G2639" s="39"/>
      <c r="H2639" s="39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39"/>
      <c r="C2640" s="39"/>
      <c r="D2640" s="39"/>
      <c r="E2640" s="39"/>
      <c r="F2640" s="39"/>
      <c r="G2640" s="39"/>
      <c r="H2640" s="39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39"/>
      <c r="C2641" s="39"/>
      <c r="D2641" s="39"/>
      <c r="E2641" s="39"/>
      <c r="F2641" s="39"/>
      <c r="G2641" s="39"/>
      <c r="H2641" s="39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39"/>
      <c r="C2642" s="39"/>
      <c r="D2642" s="39"/>
      <c r="E2642" s="39"/>
      <c r="F2642" s="39"/>
      <c r="G2642" s="39"/>
      <c r="H2642" s="39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39"/>
      <c r="C2643" s="39"/>
      <c r="D2643" s="39"/>
      <c r="E2643" s="39"/>
      <c r="F2643" s="39"/>
      <c r="G2643" s="39"/>
      <c r="H2643" s="39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39"/>
      <c r="C2644" s="39"/>
      <c r="D2644" s="39"/>
      <c r="E2644" s="39"/>
      <c r="F2644" s="39"/>
      <c r="G2644" s="39"/>
      <c r="H2644" s="39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39"/>
      <c r="C2645" s="39"/>
      <c r="D2645" s="39"/>
      <c r="E2645" s="39"/>
      <c r="F2645" s="39"/>
      <c r="G2645" s="39"/>
      <c r="H2645" s="39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39"/>
      <c r="C2646" s="39"/>
      <c r="D2646" s="39"/>
      <c r="E2646" s="39"/>
      <c r="F2646" s="39"/>
      <c r="G2646" s="39"/>
      <c r="H2646" s="39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39"/>
      <c r="C2647" s="39"/>
      <c r="D2647" s="39"/>
      <c r="E2647" s="39"/>
      <c r="F2647" s="39"/>
      <c r="G2647" s="39"/>
      <c r="H2647" s="39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39"/>
      <c r="C2648" s="39"/>
      <c r="D2648" s="39"/>
      <c r="E2648" s="39"/>
      <c r="F2648" s="39"/>
      <c r="G2648" s="39"/>
      <c r="H2648" s="39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39"/>
      <c r="C2649" s="39"/>
      <c r="D2649" s="39"/>
      <c r="E2649" s="39"/>
      <c r="F2649" s="39"/>
      <c r="G2649" s="39"/>
      <c r="H2649" s="39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39"/>
      <c r="C2650" s="39"/>
      <c r="D2650" s="39"/>
      <c r="E2650" s="39"/>
      <c r="F2650" s="39"/>
      <c r="G2650" s="39"/>
      <c r="H2650" s="39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39"/>
      <c r="C2651" s="39"/>
      <c r="D2651" s="39"/>
      <c r="E2651" s="39"/>
      <c r="F2651" s="39"/>
      <c r="G2651" s="39"/>
      <c r="H2651" s="39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39"/>
      <c r="C2652" s="39"/>
      <c r="D2652" s="39"/>
      <c r="E2652" s="39"/>
      <c r="F2652" s="39"/>
      <c r="G2652" s="39"/>
      <c r="H2652" s="39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39"/>
      <c r="C2653" s="39"/>
      <c r="D2653" s="39"/>
      <c r="E2653" s="39"/>
      <c r="F2653" s="39"/>
      <c r="G2653" s="39"/>
      <c r="H2653" s="39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39"/>
      <c r="C2654" s="39"/>
      <c r="D2654" s="39"/>
      <c r="E2654" s="39"/>
      <c r="F2654" s="39"/>
      <c r="G2654" s="39"/>
      <c r="H2654" s="39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39"/>
      <c r="C2655" s="39"/>
      <c r="D2655" s="39"/>
      <c r="E2655" s="39"/>
      <c r="F2655" s="39"/>
      <c r="G2655" s="39"/>
      <c r="H2655" s="39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39"/>
      <c r="C2656" s="39"/>
      <c r="D2656" s="39"/>
      <c r="E2656" s="39"/>
      <c r="F2656" s="39"/>
      <c r="G2656" s="39"/>
      <c r="H2656" s="39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39"/>
      <c r="C2657" s="39"/>
      <c r="D2657" s="39"/>
      <c r="E2657" s="39"/>
      <c r="F2657" s="39"/>
      <c r="G2657" s="39"/>
      <c r="H2657" s="39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39"/>
      <c r="C2658" s="39"/>
      <c r="D2658" s="39"/>
      <c r="E2658" s="39"/>
      <c r="F2658" s="39"/>
      <c r="G2658" s="39"/>
      <c r="H2658" s="39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39"/>
      <c r="C2659" s="39"/>
      <c r="D2659" s="39"/>
      <c r="E2659" s="39"/>
      <c r="F2659" s="39"/>
      <c r="G2659" s="39"/>
      <c r="H2659" s="39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39"/>
      <c r="C2660" s="39"/>
      <c r="D2660" s="39"/>
      <c r="E2660" s="39"/>
      <c r="F2660" s="39"/>
      <c r="G2660" s="39"/>
      <c r="H2660" s="39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39"/>
      <c r="C2661" s="39"/>
      <c r="D2661" s="39"/>
      <c r="E2661" s="39"/>
      <c r="F2661" s="39"/>
      <c r="G2661" s="39"/>
      <c r="H2661" s="39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39"/>
      <c r="C2662" s="39"/>
      <c r="D2662" s="39"/>
      <c r="E2662" s="39"/>
      <c r="F2662" s="39"/>
      <c r="G2662" s="39"/>
      <c r="H2662" s="39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39"/>
      <c r="C2663" s="39"/>
      <c r="D2663" s="39"/>
      <c r="E2663" s="39"/>
      <c r="F2663" s="39"/>
      <c r="G2663" s="39"/>
      <c r="H2663" s="39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39"/>
      <c r="C2664" s="39"/>
      <c r="D2664" s="39"/>
      <c r="E2664" s="39"/>
      <c r="F2664" s="39"/>
      <c r="G2664" s="39"/>
      <c r="H2664" s="39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39"/>
      <c r="C2665" s="39"/>
      <c r="D2665" s="39"/>
      <c r="E2665" s="39"/>
      <c r="F2665" s="39"/>
      <c r="G2665" s="39"/>
      <c r="H2665" s="39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39"/>
      <c r="C2666" s="39"/>
      <c r="D2666" s="39"/>
      <c r="E2666" s="39"/>
      <c r="F2666" s="39"/>
      <c r="G2666" s="39"/>
      <c r="H2666" s="39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39"/>
      <c r="C2667" s="39"/>
      <c r="D2667" s="39"/>
      <c r="E2667" s="39"/>
      <c r="F2667" s="39"/>
      <c r="G2667" s="39"/>
      <c r="H2667" s="39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39"/>
      <c r="C2668" s="39"/>
      <c r="D2668" s="39"/>
      <c r="E2668" s="39"/>
      <c r="F2668" s="39"/>
      <c r="G2668" s="39"/>
      <c r="H2668" s="39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39"/>
      <c r="C2669" s="39"/>
      <c r="D2669" s="39"/>
      <c r="E2669" s="39"/>
      <c r="F2669" s="39"/>
      <c r="G2669" s="39"/>
      <c r="H2669" s="39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39"/>
      <c r="C2670" s="39"/>
      <c r="D2670" s="39"/>
      <c r="E2670" s="39"/>
      <c r="F2670" s="39"/>
      <c r="G2670" s="39"/>
      <c r="H2670" s="39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39"/>
      <c r="C2671" s="39"/>
      <c r="D2671" s="39"/>
      <c r="E2671" s="39"/>
      <c r="F2671" s="39"/>
      <c r="G2671" s="39"/>
      <c r="H2671" s="39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39"/>
      <c r="C2672" s="39"/>
      <c r="D2672" s="39"/>
      <c r="E2672" s="39"/>
      <c r="F2672" s="39"/>
      <c r="G2672" s="39"/>
      <c r="H2672" s="39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39"/>
      <c r="C2673" s="39"/>
      <c r="D2673" s="39"/>
      <c r="E2673" s="39"/>
      <c r="F2673" s="39"/>
      <c r="G2673" s="39"/>
      <c r="H2673" s="39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39"/>
      <c r="C2674" s="39"/>
      <c r="D2674" s="39"/>
      <c r="E2674" s="39"/>
      <c r="F2674" s="39"/>
      <c r="G2674" s="39"/>
      <c r="H2674" s="39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39"/>
      <c r="C2675" s="39"/>
      <c r="D2675" s="39"/>
      <c r="E2675" s="39"/>
      <c r="F2675" s="39"/>
      <c r="G2675" s="39"/>
      <c r="H2675" s="39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39"/>
      <c r="C2676" s="39"/>
      <c r="D2676" s="39"/>
      <c r="E2676" s="39"/>
      <c r="F2676" s="39"/>
      <c r="G2676" s="39"/>
      <c r="H2676" s="39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39"/>
      <c r="C2677" s="39"/>
      <c r="D2677" s="39"/>
      <c r="E2677" s="39"/>
      <c r="F2677" s="39"/>
      <c r="G2677" s="39"/>
      <c r="H2677" s="39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39"/>
      <c r="C2678" s="39"/>
      <c r="D2678" s="39"/>
      <c r="E2678" s="39"/>
      <c r="F2678" s="39"/>
      <c r="G2678" s="39"/>
      <c r="H2678" s="39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39"/>
      <c r="C2679" s="39"/>
      <c r="D2679" s="39"/>
      <c r="E2679" s="39"/>
      <c r="F2679" s="39"/>
      <c r="G2679" s="39"/>
      <c r="H2679" s="39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39"/>
      <c r="C2680" s="39"/>
      <c r="D2680" s="39"/>
      <c r="E2680" s="39"/>
      <c r="F2680" s="39"/>
      <c r="G2680" s="39"/>
      <c r="H2680" s="39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39"/>
      <c r="C2681" s="39"/>
      <c r="D2681" s="39"/>
      <c r="E2681" s="39"/>
      <c r="F2681" s="39"/>
      <c r="G2681" s="39"/>
      <c r="H2681" s="39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39"/>
      <c r="C2682" s="39"/>
      <c r="D2682" s="39"/>
      <c r="E2682" s="39"/>
      <c r="F2682" s="39"/>
      <c r="G2682" s="39"/>
      <c r="H2682" s="39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39"/>
      <c r="C2683" s="39"/>
      <c r="D2683" s="39"/>
      <c r="E2683" s="39"/>
      <c r="F2683" s="39"/>
      <c r="G2683" s="39"/>
      <c r="H2683" s="39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39"/>
      <c r="C2684" s="39"/>
      <c r="D2684" s="39"/>
      <c r="E2684" s="39"/>
      <c r="F2684" s="39"/>
      <c r="G2684" s="39"/>
      <c r="H2684" s="39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39"/>
      <c r="C2685" s="39"/>
      <c r="D2685" s="39"/>
      <c r="E2685" s="39"/>
      <c r="F2685" s="39"/>
      <c r="G2685" s="39"/>
      <c r="H2685" s="39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39"/>
      <c r="C2686" s="39"/>
      <c r="D2686" s="39"/>
      <c r="E2686" s="39"/>
      <c r="F2686" s="39"/>
      <c r="G2686" s="39"/>
      <c r="H2686" s="39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39"/>
      <c r="C2687" s="39"/>
      <c r="D2687" s="39"/>
      <c r="E2687" s="39"/>
      <c r="F2687" s="39"/>
      <c r="G2687" s="39"/>
      <c r="H2687" s="39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39"/>
      <c r="C2688" s="39"/>
      <c r="D2688" s="39"/>
      <c r="E2688" s="39"/>
      <c r="F2688" s="39"/>
      <c r="G2688" s="39"/>
      <c r="H2688" s="39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39"/>
      <c r="C2689" s="39"/>
      <c r="D2689" s="39"/>
      <c r="E2689" s="39"/>
      <c r="F2689" s="39"/>
      <c r="G2689" s="39"/>
      <c r="H2689" s="39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39"/>
      <c r="C2690" s="39"/>
      <c r="D2690" s="39"/>
      <c r="E2690" s="39"/>
      <c r="F2690" s="39"/>
      <c r="G2690" s="39"/>
      <c r="H2690" s="39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39"/>
      <c r="C2691" s="39"/>
      <c r="D2691" s="39"/>
      <c r="E2691" s="39"/>
      <c r="F2691" s="39"/>
      <c r="G2691" s="39"/>
      <c r="H2691" s="39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39"/>
      <c r="C2692" s="39"/>
      <c r="D2692" s="39"/>
      <c r="E2692" s="39"/>
      <c r="F2692" s="39"/>
      <c r="G2692" s="39"/>
      <c r="H2692" s="39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39"/>
      <c r="C2693" s="39"/>
      <c r="D2693" s="39"/>
      <c r="E2693" s="39"/>
      <c r="F2693" s="39"/>
      <c r="G2693" s="39"/>
      <c r="H2693" s="39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39"/>
      <c r="C2694" s="39"/>
      <c r="D2694" s="39"/>
      <c r="E2694" s="39"/>
      <c r="F2694" s="39"/>
      <c r="G2694" s="39"/>
      <c r="H2694" s="39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39"/>
      <c r="C2695" s="39"/>
      <c r="D2695" s="39"/>
      <c r="E2695" s="39"/>
      <c r="F2695" s="39"/>
      <c r="G2695" s="39"/>
      <c r="H2695" s="39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39"/>
      <c r="C2696" s="39"/>
      <c r="D2696" s="39"/>
      <c r="E2696" s="39"/>
      <c r="F2696" s="39"/>
      <c r="G2696" s="39"/>
      <c r="H2696" s="39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39"/>
      <c r="C2697" s="39"/>
      <c r="D2697" s="39"/>
      <c r="E2697" s="39"/>
      <c r="F2697" s="39"/>
      <c r="G2697" s="39"/>
      <c r="H2697" s="39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39"/>
      <c r="C2698" s="39"/>
      <c r="D2698" s="39"/>
      <c r="E2698" s="39"/>
      <c r="F2698" s="39"/>
      <c r="G2698" s="39"/>
      <c r="H2698" s="39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39"/>
      <c r="C2699" s="39"/>
      <c r="D2699" s="39"/>
      <c r="E2699" s="39"/>
      <c r="F2699" s="39"/>
      <c r="G2699" s="39"/>
      <c r="H2699" s="39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39"/>
      <c r="C2700" s="39"/>
      <c r="D2700" s="39"/>
      <c r="E2700" s="39"/>
      <c r="F2700" s="39"/>
      <c r="G2700" s="39"/>
      <c r="H2700" s="39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39"/>
      <c r="C2701" s="39"/>
      <c r="D2701" s="39"/>
      <c r="E2701" s="39"/>
      <c r="F2701" s="39"/>
      <c r="G2701" s="39"/>
      <c r="H2701" s="39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39"/>
      <c r="C2702" s="39"/>
      <c r="D2702" s="39"/>
      <c r="E2702" s="39"/>
      <c r="F2702" s="39"/>
      <c r="G2702" s="39"/>
      <c r="H2702" s="39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39"/>
      <c r="C2703" s="39"/>
      <c r="D2703" s="39"/>
      <c r="E2703" s="39"/>
      <c r="F2703" s="39"/>
      <c r="G2703" s="39"/>
      <c r="H2703" s="39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39"/>
      <c r="C2704" s="39"/>
      <c r="D2704" s="39"/>
      <c r="E2704" s="39"/>
      <c r="F2704" s="39"/>
      <c r="G2704" s="39"/>
      <c r="H2704" s="39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39"/>
      <c r="C2705" s="39"/>
      <c r="D2705" s="39"/>
      <c r="E2705" s="39"/>
      <c r="F2705" s="39"/>
      <c r="G2705" s="39"/>
      <c r="H2705" s="39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39"/>
      <c r="C2706" s="39"/>
      <c r="D2706" s="39"/>
      <c r="E2706" s="39"/>
      <c r="F2706" s="39"/>
      <c r="G2706" s="39"/>
      <c r="H2706" s="39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39"/>
      <c r="C2707" s="39"/>
      <c r="D2707" s="39"/>
      <c r="E2707" s="39"/>
      <c r="F2707" s="39"/>
      <c r="G2707" s="39"/>
      <c r="H2707" s="39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39"/>
      <c r="C2708" s="39"/>
      <c r="D2708" s="39"/>
      <c r="E2708" s="39"/>
      <c r="F2708" s="39"/>
      <c r="G2708" s="39"/>
      <c r="H2708" s="39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39"/>
      <c r="C2709" s="39"/>
      <c r="D2709" s="39"/>
      <c r="E2709" s="39"/>
      <c r="F2709" s="39"/>
      <c r="G2709" s="39"/>
      <c r="H2709" s="39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39"/>
      <c r="C2710" s="39"/>
      <c r="D2710" s="39"/>
      <c r="E2710" s="39"/>
      <c r="F2710" s="39"/>
      <c r="G2710" s="39"/>
      <c r="H2710" s="39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39"/>
      <c r="C2711" s="39"/>
      <c r="D2711" s="39"/>
      <c r="E2711" s="39"/>
      <c r="F2711" s="39"/>
      <c r="G2711" s="39"/>
      <c r="H2711" s="39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39"/>
      <c r="C2712" s="39"/>
      <c r="D2712" s="39"/>
      <c r="E2712" s="39"/>
      <c r="F2712" s="39"/>
      <c r="G2712" s="39"/>
      <c r="H2712" s="39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39"/>
      <c r="C2713" s="39"/>
      <c r="D2713" s="39"/>
      <c r="E2713" s="39"/>
      <c r="F2713" s="39"/>
      <c r="G2713" s="39"/>
      <c r="H2713" s="39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39"/>
      <c r="C2714" s="39"/>
      <c r="D2714" s="39"/>
      <c r="E2714" s="39"/>
      <c r="F2714" s="39"/>
      <c r="G2714" s="39"/>
      <c r="H2714" s="39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39"/>
      <c r="C2715" s="39"/>
      <c r="D2715" s="39"/>
      <c r="E2715" s="39"/>
      <c r="F2715" s="39"/>
      <c r="G2715" s="39"/>
      <c r="H2715" s="39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39"/>
      <c r="C2716" s="39"/>
      <c r="D2716" s="39"/>
      <c r="E2716" s="39"/>
      <c r="F2716" s="39"/>
      <c r="G2716" s="39"/>
      <c r="H2716" s="39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39"/>
      <c r="C2717" s="39"/>
      <c r="D2717" s="39"/>
      <c r="E2717" s="39"/>
      <c r="F2717" s="39"/>
      <c r="G2717" s="39"/>
      <c r="H2717" s="39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39"/>
      <c r="C2718" s="39"/>
      <c r="D2718" s="39"/>
      <c r="E2718" s="39"/>
      <c r="F2718" s="39"/>
      <c r="G2718" s="39"/>
      <c r="H2718" s="39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39"/>
      <c r="C2719" s="39"/>
      <c r="D2719" s="39"/>
      <c r="E2719" s="39"/>
      <c r="F2719" s="39"/>
      <c r="G2719" s="39"/>
      <c r="H2719" s="39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39"/>
      <c r="C2720" s="39"/>
      <c r="D2720" s="39"/>
      <c r="E2720" s="39"/>
      <c r="F2720" s="39"/>
      <c r="G2720" s="39"/>
      <c r="H2720" s="39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39"/>
      <c r="C2721" s="39"/>
      <c r="D2721" s="39"/>
      <c r="E2721" s="39"/>
      <c r="F2721" s="39"/>
      <c r="G2721" s="39"/>
      <c r="H2721" s="39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39"/>
      <c r="C2722" s="39"/>
      <c r="D2722" s="39"/>
      <c r="E2722" s="39"/>
      <c r="F2722" s="39"/>
      <c r="G2722" s="39"/>
      <c r="H2722" s="39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39"/>
      <c r="C2723" s="39"/>
      <c r="D2723" s="39"/>
      <c r="E2723" s="39"/>
      <c r="F2723" s="39"/>
      <c r="G2723" s="39"/>
      <c r="H2723" s="39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39"/>
      <c r="C2724" s="39"/>
      <c r="D2724" s="39"/>
      <c r="E2724" s="39"/>
      <c r="F2724" s="39"/>
      <c r="G2724" s="39"/>
      <c r="H2724" s="39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39"/>
      <c r="C2725" s="39"/>
      <c r="D2725" s="39"/>
      <c r="E2725" s="39"/>
      <c r="F2725" s="39"/>
      <c r="G2725" s="39"/>
      <c r="H2725" s="39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39"/>
      <c r="C2726" s="39"/>
      <c r="D2726" s="39"/>
      <c r="E2726" s="39"/>
      <c r="F2726" s="39"/>
      <c r="G2726" s="39"/>
      <c r="H2726" s="39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39"/>
      <c r="C2727" s="39"/>
      <c r="D2727" s="39"/>
      <c r="E2727" s="39"/>
      <c r="F2727" s="39"/>
      <c r="G2727" s="39"/>
      <c r="H2727" s="39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39"/>
      <c r="C2728" s="39"/>
      <c r="D2728" s="39"/>
      <c r="E2728" s="39"/>
      <c r="F2728" s="39"/>
      <c r="G2728" s="39"/>
      <c r="H2728" s="39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39"/>
      <c r="C2729" s="39"/>
      <c r="D2729" s="39"/>
      <c r="E2729" s="39"/>
      <c r="F2729" s="39"/>
      <c r="G2729" s="39"/>
      <c r="H2729" s="39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39"/>
      <c r="C2730" s="39"/>
      <c r="D2730" s="39"/>
      <c r="E2730" s="39"/>
      <c r="F2730" s="39"/>
      <c r="G2730" s="39"/>
      <c r="H2730" s="39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39"/>
      <c r="C2731" s="39"/>
      <c r="D2731" s="39"/>
      <c r="E2731" s="39"/>
      <c r="F2731" s="39"/>
      <c r="G2731" s="39"/>
      <c r="H2731" s="39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39"/>
      <c r="C2732" s="39"/>
      <c r="D2732" s="39"/>
      <c r="E2732" s="39"/>
      <c r="F2732" s="39"/>
      <c r="G2732" s="39"/>
      <c r="H2732" s="39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39"/>
      <c r="C2733" s="39"/>
      <c r="D2733" s="39"/>
      <c r="E2733" s="39"/>
      <c r="F2733" s="39"/>
      <c r="G2733" s="39"/>
      <c r="H2733" s="39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39"/>
      <c r="C2734" s="39"/>
      <c r="D2734" s="39"/>
      <c r="E2734" s="39"/>
      <c r="F2734" s="39"/>
      <c r="G2734" s="39"/>
      <c r="H2734" s="39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39"/>
      <c r="C2735" s="39"/>
      <c r="D2735" s="39"/>
      <c r="E2735" s="39"/>
      <c r="F2735" s="39"/>
      <c r="G2735" s="39"/>
      <c r="H2735" s="39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39"/>
      <c r="C2736" s="39"/>
      <c r="D2736" s="39"/>
      <c r="E2736" s="39"/>
      <c r="F2736" s="39"/>
      <c r="G2736" s="39"/>
      <c r="H2736" s="39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39"/>
      <c r="C2737" s="39"/>
      <c r="D2737" s="39"/>
      <c r="E2737" s="39"/>
      <c r="F2737" s="39"/>
      <c r="G2737" s="39"/>
      <c r="H2737" s="39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39"/>
      <c r="C2738" s="39"/>
      <c r="D2738" s="39"/>
      <c r="E2738" s="39"/>
      <c r="F2738" s="39"/>
      <c r="G2738" s="39"/>
      <c r="H2738" s="39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39"/>
      <c r="C2739" s="39"/>
      <c r="D2739" s="39"/>
      <c r="E2739" s="39"/>
      <c r="F2739" s="39"/>
      <c r="G2739" s="39"/>
      <c r="H2739" s="39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39"/>
      <c r="C2740" s="39"/>
      <c r="D2740" s="39"/>
      <c r="E2740" s="39"/>
      <c r="F2740" s="39"/>
      <c r="G2740" s="39"/>
      <c r="H2740" s="39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39"/>
      <c r="C2741" s="39"/>
      <c r="D2741" s="39"/>
      <c r="E2741" s="39"/>
      <c r="F2741" s="39"/>
      <c r="G2741" s="39"/>
      <c r="H2741" s="39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39"/>
      <c r="C2742" s="39"/>
      <c r="D2742" s="39"/>
      <c r="E2742" s="39"/>
      <c r="F2742" s="39"/>
      <c r="G2742" s="39"/>
      <c r="H2742" s="39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39"/>
      <c r="C2743" s="39"/>
      <c r="D2743" s="39"/>
      <c r="E2743" s="39"/>
      <c r="F2743" s="39"/>
      <c r="G2743" s="39"/>
      <c r="H2743" s="39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39"/>
      <c r="C2744" s="39"/>
      <c r="D2744" s="39"/>
      <c r="E2744" s="39"/>
      <c r="F2744" s="39"/>
      <c r="G2744" s="39"/>
      <c r="H2744" s="39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39"/>
      <c r="C2745" s="39"/>
      <c r="D2745" s="39"/>
      <c r="E2745" s="39"/>
      <c r="F2745" s="39"/>
      <c r="G2745" s="39"/>
      <c r="H2745" s="39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39"/>
      <c r="C2746" s="39"/>
      <c r="D2746" s="39"/>
      <c r="E2746" s="39"/>
      <c r="F2746" s="39"/>
      <c r="G2746" s="39"/>
      <c r="H2746" s="39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39"/>
      <c r="C2747" s="39"/>
      <c r="D2747" s="39"/>
      <c r="E2747" s="39"/>
      <c r="F2747" s="39"/>
      <c r="G2747" s="39"/>
      <c r="H2747" s="39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39"/>
      <c r="C2748" s="39"/>
      <c r="D2748" s="39"/>
      <c r="E2748" s="39"/>
      <c r="F2748" s="39"/>
      <c r="G2748" s="39"/>
      <c r="H2748" s="39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39"/>
      <c r="C2749" s="39"/>
      <c r="D2749" s="39"/>
      <c r="E2749" s="39"/>
      <c r="F2749" s="39"/>
      <c r="G2749" s="39"/>
      <c r="H2749" s="39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39"/>
      <c r="C2750" s="39"/>
      <c r="D2750" s="39"/>
      <c r="E2750" s="39"/>
      <c r="F2750" s="39"/>
      <c r="G2750" s="39"/>
      <c r="H2750" s="39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39"/>
      <c r="C2751" s="39"/>
      <c r="D2751" s="39"/>
      <c r="E2751" s="39"/>
      <c r="F2751" s="39"/>
      <c r="G2751" s="39"/>
      <c r="H2751" s="39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39"/>
      <c r="C2752" s="39"/>
      <c r="D2752" s="39"/>
      <c r="E2752" s="39"/>
      <c r="F2752" s="39"/>
      <c r="G2752" s="39"/>
      <c r="H2752" s="39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39"/>
      <c r="C2753" s="39"/>
      <c r="D2753" s="39"/>
      <c r="E2753" s="39"/>
      <c r="F2753" s="39"/>
      <c r="G2753" s="39"/>
      <c r="H2753" s="39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39"/>
      <c r="C2754" s="39"/>
      <c r="D2754" s="39"/>
      <c r="E2754" s="39"/>
      <c r="F2754" s="39"/>
      <c r="G2754" s="39"/>
      <c r="H2754" s="39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39"/>
      <c r="C2755" s="39"/>
      <c r="D2755" s="39"/>
      <c r="E2755" s="39"/>
      <c r="F2755" s="39"/>
      <c r="G2755" s="39"/>
      <c r="H2755" s="39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39"/>
      <c r="C2756" s="39"/>
      <c r="D2756" s="39"/>
      <c r="E2756" s="39"/>
      <c r="F2756" s="39"/>
      <c r="G2756" s="39"/>
      <c r="H2756" s="39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39"/>
      <c r="C2757" s="39"/>
      <c r="D2757" s="39"/>
      <c r="E2757" s="39"/>
      <c r="F2757" s="39"/>
      <c r="G2757" s="39"/>
      <c r="H2757" s="39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39"/>
      <c r="C2758" s="39"/>
      <c r="D2758" s="39"/>
      <c r="E2758" s="39"/>
      <c r="F2758" s="39"/>
      <c r="G2758" s="39"/>
      <c r="H2758" s="39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39"/>
      <c r="C2759" s="39"/>
      <c r="D2759" s="39"/>
      <c r="E2759" s="39"/>
      <c r="F2759" s="39"/>
      <c r="G2759" s="39"/>
      <c r="H2759" s="39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39"/>
      <c r="C2760" s="39"/>
      <c r="D2760" s="39"/>
      <c r="E2760" s="39"/>
      <c r="F2760" s="39"/>
      <c r="G2760" s="39"/>
      <c r="H2760" s="39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39"/>
      <c r="C2761" s="39"/>
      <c r="D2761" s="39"/>
      <c r="E2761" s="39"/>
      <c r="F2761" s="39"/>
      <c r="G2761" s="39"/>
      <c r="H2761" s="39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39"/>
      <c r="C2762" s="39"/>
      <c r="D2762" s="39"/>
      <c r="E2762" s="39"/>
      <c r="F2762" s="39"/>
      <c r="G2762" s="39"/>
      <c r="H2762" s="39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39"/>
      <c r="C2763" s="39"/>
      <c r="D2763" s="39"/>
      <c r="E2763" s="39"/>
      <c r="F2763" s="39"/>
      <c r="G2763" s="39"/>
      <c r="H2763" s="39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39"/>
      <c r="C2764" s="39"/>
      <c r="D2764" s="39"/>
      <c r="E2764" s="39"/>
      <c r="F2764" s="39"/>
      <c r="G2764" s="39"/>
      <c r="H2764" s="39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39"/>
      <c r="C2765" s="39"/>
      <c r="D2765" s="39"/>
      <c r="E2765" s="39"/>
      <c r="F2765" s="39"/>
      <c r="G2765" s="39"/>
      <c r="H2765" s="39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39"/>
      <c r="C2766" s="39"/>
      <c r="D2766" s="39"/>
      <c r="E2766" s="39"/>
      <c r="F2766" s="39"/>
      <c r="G2766" s="39"/>
      <c r="H2766" s="39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39"/>
      <c r="C2767" s="39"/>
      <c r="D2767" s="39"/>
      <c r="E2767" s="39"/>
      <c r="F2767" s="39"/>
      <c r="G2767" s="39"/>
      <c r="H2767" s="39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39"/>
      <c r="C2768" s="39"/>
      <c r="D2768" s="39"/>
      <c r="E2768" s="39"/>
      <c r="F2768" s="39"/>
      <c r="G2768" s="39"/>
      <c r="H2768" s="39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39"/>
      <c r="C2769" s="39"/>
      <c r="D2769" s="39"/>
      <c r="E2769" s="39"/>
      <c r="F2769" s="39"/>
      <c r="G2769" s="39"/>
      <c r="H2769" s="39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39"/>
      <c r="C2770" s="39"/>
      <c r="D2770" s="39"/>
      <c r="E2770" s="39"/>
      <c r="F2770" s="39"/>
      <c r="G2770" s="39"/>
      <c r="H2770" s="39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39"/>
      <c r="C2771" s="39"/>
      <c r="D2771" s="39"/>
      <c r="E2771" s="39"/>
      <c r="F2771" s="39"/>
      <c r="G2771" s="39"/>
      <c r="H2771" s="39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42"/>
      <c r="C10445" s="42"/>
      <c r="D10445" s="42"/>
      <c r="E10445" s="42"/>
      <c r="F10445" s="42"/>
      <c r="G10445" s="42"/>
      <c r="H10445" s="42"/>
    </row>
    <row r="10446" spans="2:8">
      <c r="B10446" s="42"/>
      <c r="C10446" s="42"/>
      <c r="D10446" s="42"/>
      <c r="E10446" s="42"/>
      <c r="F10446" s="42"/>
      <c r="G10446" s="42"/>
      <c r="H10446" s="42"/>
    </row>
    <row r="10447" spans="2:8">
      <c r="B10447" s="42"/>
      <c r="C10447" s="42"/>
      <c r="D10447" s="42"/>
      <c r="E10447" s="42"/>
      <c r="F10447" s="42"/>
      <c r="G10447" s="42"/>
      <c r="H10447" s="42"/>
    </row>
    <row r="10448" spans="2:8">
      <c r="B10448" s="42"/>
      <c r="C10448" s="42"/>
      <c r="D10448" s="42"/>
      <c r="E10448" s="42"/>
      <c r="F10448" s="42"/>
      <c r="G10448" s="42"/>
      <c r="H10448" s="42"/>
    </row>
    <row r="10449" spans="2:8">
      <c r="B10449" s="42"/>
      <c r="C10449" s="42"/>
      <c r="D10449" s="42"/>
      <c r="E10449" s="42"/>
      <c r="F10449" s="42"/>
      <c r="G10449" s="42"/>
      <c r="H10449" s="42"/>
    </row>
    <row r="10450" spans="2:8">
      <c r="B10450" s="42"/>
      <c r="C10450" s="42"/>
      <c r="D10450" s="42"/>
      <c r="E10450" s="42"/>
      <c r="F10450" s="42"/>
      <c r="G10450" s="42"/>
      <c r="H10450" s="42"/>
    </row>
    <row r="10451" spans="2:8">
      <c r="B10451" s="42"/>
      <c r="C10451" s="42"/>
      <c r="D10451" s="42"/>
      <c r="E10451" s="42"/>
      <c r="F10451" s="42"/>
      <c r="G10451" s="42"/>
      <c r="H10451" s="42"/>
    </row>
    <row r="10452" spans="2:8">
      <c r="B10452" s="42"/>
      <c r="C10452" s="42"/>
      <c r="D10452" s="42"/>
      <c r="E10452" s="42"/>
      <c r="F10452" s="42"/>
      <c r="G10452" s="42"/>
      <c r="H10452" s="42"/>
    </row>
    <row r="10453" spans="2:8">
      <c r="B10453" s="42"/>
      <c r="C10453" s="42"/>
      <c r="D10453" s="42"/>
      <c r="E10453" s="42"/>
      <c r="F10453" s="42"/>
      <c r="G10453" s="42"/>
      <c r="H10453" s="42"/>
    </row>
    <row r="10454" spans="2:8">
      <c r="B10454" s="42"/>
      <c r="C10454" s="42"/>
      <c r="D10454" s="42"/>
      <c r="E10454" s="42"/>
      <c r="F10454" s="42"/>
      <c r="G10454" s="42"/>
      <c r="H10454" s="42"/>
    </row>
    <row r="10455" spans="2:8">
      <c r="B10455" s="42"/>
      <c r="C10455" s="42"/>
      <c r="D10455" s="42"/>
      <c r="E10455" s="42"/>
      <c r="F10455" s="42"/>
      <c r="G10455" s="42"/>
      <c r="H10455" s="42"/>
    </row>
    <row r="10456" spans="2:8">
      <c r="B10456" s="42"/>
      <c r="C10456" s="42"/>
      <c r="D10456" s="42"/>
      <c r="E10456" s="42"/>
      <c r="F10456" s="42"/>
      <c r="G10456" s="42"/>
      <c r="H10456" s="42"/>
    </row>
    <row r="10457" spans="2:8">
      <c r="B10457" s="42"/>
      <c r="C10457" s="42"/>
      <c r="D10457" s="42"/>
      <c r="E10457" s="42"/>
      <c r="F10457" s="42"/>
      <c r="G10457" s="42"/>
      <c r="H10457" s="42"/>
    </row>
    <row r="10458" spans="2:8">
      <c r="B10458" s="42"/>
      <c r="C10458" s="42"/>
      <c r="D10458" s="42"/>
      <c r="E10458" s="42"/>
      <c r="F10458" s="42"/>
      <c r="G10458" s="42"/>
      <c r="H10458" s="42"/>
    </row>
    <row r="10459" spans="2:8">
      <c r="B10459" s="42"/>
      <c r="C10459" s="42"/>
      <c r="D10459" s="42"/>
      <c r="E10459" s="42"/>
      <c r="F10459" s="42"/>
      <c r="G10459" s="42"/>
      <c r="H10459" s="42"/>
    </row>
    <row r="10460" spans="2:8">
      <c r="B10460" s="42"/>
      <c r="C10460" s="42"/>
      <c r="D10460" s="42"/>
      <c r="E10460" s="42"/>
      <c r="F10460" s="42"/>
      <c r="G10460" s="42"/>
      <c r="H10460" s="42"/>
    </row>
    <row r="10461" spans="2:8">
      <c r="B10461" s="42"/>
      <c r="C10461" s="42"/>
      <c r="D10461" s="42"/>
      <c r="E10461" s="42"/>
      <c r="F10461" s="42"/>
      <c r="G10461" s="42"/>
      <c r="H10461" s="42"/>
    </row>
    <row r="10462" spans="2:8">
      <c r="B10462" s="42"/>
      <c r="C10462" s="42"/>
      <c r="D10462" s="42"/>
      <c r="E10462" s="42"/>
      <c r="F10462" s="42"/>
      <c r="G10462" s="42"/>
      <c r="H10462" s="42"/>
    </row>
    <row r="10463" spans="2:8">
      <c r="B10463" s="42"/>
      <c r="C10463" s="42"/>
      <c r="D10463" s="42"/>
      <c r="E10463" s="42"/>
      <c r="F10463" s="42"/>
      <c r="G10463" s="42"/>
      <c r="H10463" s="42"/>
    </row>
    <row r="10464" spans="2:8">
      <c r="B10464" s="42"/>
      <c r="C10464" s="42"/>
      <c r="D10464" s="42"/>
      <c r="E10464" s="42"/>
      <c r="F10464" s="42"/>
      <c r="G10464" s="42"/>
      <c r="H10464" s="42"/>
    </row>
    <row r="10465" spans="2:8">
      <c r="B10465" s="42"/>
      <c r="C10465" s="42"/>
      <c r="D10465" s="42"/>
      <c r="E10465" s="42"/>
      <c r="F10465" s="42"/>
      <c r="G10465" s="42"/>
      <c r="H10465" s="42"/>
    </row>
    <row r="10466" spans="2:8">
      <c r="B10466" s="42"/>
      <c r="C10466" s="42"/>
      <c r="D10466" s="42"/>
      <c r="E10466" s="42"/>
      <c r="F10466" s="42"/>
      <c r="G10466" s="42"/>
      <c r="H10466" s="42"/>
    </row>
    <row r="10467" spans="2:8">
      <c r="B10467" s="42"/>
      <c r="C10467" s="42"/>
      <c r="D10467" s="42"/>
      <c r="E10467" s="42"/>
      <c r="F10467" s="42"/>
      <c r="G10467" s="42"/>
      <c r="H10467" s="42"/>
    </row>
    <row r="10468" spans="2:8">
      <c r="B10468" s="42"/>
      <c r="C10468" s="42"/>
      <c r="D10468" s="42"/>
      <c r="E10468" s="42"/>
      <c r="F10468" s="42"/>
      <c r="G10468" s="42"/>
      <c r="H10468" s="42"/>
    </row>
    <row r="10469" spans="2:8">
      <c r="B10469" s="42"/>
      <c r="C10469" s="42"/>
      <c r="D10469" s="42"/>
      <c r="E10469" s="42"/>
      <c r="F10469" s="42"/>
      <c r="G10469" s="42"/>
      <c r="H10469" s="42"/>
    </row>
    <row r="10470" spans="2:8">
      <c r="B10470" s="42"/>
      <c r="C10470" s="42"/>
      <c r="D10470" s="42"/>
      <c r="E10470" s="42"/>
      <c r="F10470" s="42"/>
      <c r="G10470" s="42"/>
      <c r="H10470" s="42"/>
    </row>
    <row r="10471" spans="2:8">
      <c r="B10471" s="42"/>
      <c r="C10471" s="42"/>
      <c r="D10471" s="42"/>
      <c r="E10471" s="42"/>
      <c r="F10471" s="42"/>
      <c r="G10471" s="42"/>
      <c r="H10471" s="42"/>
    </row>
    <row r="10472" spans="2:8">
      <c r="B10472" s="42"/>
      <c r="C10472" s="42"/>
      <c r="D10472" s="42"/>
      <c r="E10472" s="42"/>
      <c r="F10472" s="42"/>
      <c r="G10472" s="42"/>
      <c r="H10472" s="42"/>
    </row>
    <row r="10473" spans="2:8">
      <c r="B10473" s="42"/>
      <c r="C10473" s="42"/>
      <c r="D10473" s="42"/>
      <c r="E10473" s="42"/>
      <c r="F10473" s="42"/>
      <c r="G10473" s="42"/>
      <c r="H10473" s="42"/>
    </row>
    <row r="10474" spans="2:8">
      <c r="B10474" s="42"/>
      <c r="C10474" s="42"/>
      <c r="D10474" s="42"/>
      <c r="E10474" s="42"/>
      <c r="F10474" s="42"/>
      <c r="G10474" s="42"/>
      <c r="H10474" s="42"/>
    </row>
    <row r="10475" spans="2:8">
      <c r="B10475" s="42"/>
      <c r="C10475" s="42"/>
      <c r="D10475" s="42"/>
      <c r="E10475" s="42"/>
      <c r="F10475" s="42"/>
      <c r="G10475" s="42"/>
      <c r="H10475" s="42"/>
    </row>
    <row r="10476" spans="2:8">
      <c r="B10476" s="42"/>
      <c r="C10476" s="42"/>
      <c r="D10476" s="42"/>
      <c r="E10476" s="42"/>
      <c r="F10476" s="42"/>
      <c r="G10476" s="42"/>
      <c r="H10476" s="42"/>
    </row>
    <row r="10477" spans="2:8">
      <c r="B10477" s="42"/>
      <c r="C10477" s="42"/>
      <c r="D10477" s="42"/>
      <c r="E10477" s="42"/>
      <c r="F10477" s="42"/>
      <c r="G10477" s="42"/>
      <c r="H10477" s="42"/>
    </row>
    <row r="10478" spans="2:8">
      <c r="B10478" s="42"/>
      <c r="C10478" s="42"/>
      <c r="D10478" s="42"/>
      <c r="E10478" s="42"/>
      <c r="F10478" s="42"/>
      <c r="G10478" s="42"/>
      <c r="H10478" s="42"/>
    </row>
    <row r="10479" spans="2:8">
      <c r="B10479" s="42"/>
      <c r="C10479" s="42"/>
      <c r="D10479" s="42"/>
      <c r="E10479" s="42"/>
      <c r="F10479" s="42"/>
      <c r="G10479" s="42"/>
      <c r="H10479" s="42"/>
    </row>
    <row r="10480" spans="2:8">
      <c r="B10480" s="42"/>
      <c r="C10480" s="42"/>
      <c r="D10480" s="42"/>
      <c r="E10480" s="42"/>
      <c r="F10480" s="42"/>
      <c r="G10480" s="42"/>
      <c r="H10480" s="42"/>
    </row>
    <row r="10481" spans="2:8">
      <c r="B10481" s="42"/>
      <c r="C10481" s="42"/>
      <c r="D10481" s="42"/>
      <c r="E10481" s="42"/>
      <c r="F10481" s="42"/>
      <c r="G10481" s="42"/>
      <c r="H10481" s="42"/>
    </row>
    <row r="10482" spans="2:8">
      <c r="B10482" s="42"/>
      <c r="C10482" s="42"/>
      <c r="D10482" s="42"/>
      <c r="E10482" s="42"/>
      <c r="F10482" s="42"/>
      <c r="G10482" s="42"/>
      <c r="H10482" s="42"/>
    </row>
    <row r="10483" spans="2:8">
      <c r="B10483" s="42"/>
      <c r="C10483" s="42"/>
      <c r="D10483" s="42"/>
      <c r="E10483" s="42"/>
      <c r="F10483" s="42"/>
      <c r="G10483" s="42"/>
      <c r="H10483" s="42"/>
    </row>
    <row r="10484" spans="2:8">
      <c r="B10484" s="42"/>
      <c r="C10484" s="42"/>
      <c r="D10484" s="42"/>
      <c r="E10484" s="42"/>
      <c r="F10484" s="42"/>
      <c r="G10484" s="42"/>
      <c r="H10484" s="42"/>
    </row>
    <row r="10485" spans="2:8">
      <c r="B10485" s="42"/>
      <c r="C10485" s="42"/>
      <c r="D10485" s="42"/>
      <c r="E10485" s="42"/>
      <c r="F10485" s="42"/>
      <c r="G10485" s="42"/>
      <c r="H10485" s="42"/>
    </row>
    <row r="10486" spans="2:8">
      <c r="B10486" s="42"/>
      <c r="C10486" s="42"/>
      <c r="D10486" s="42"/>
      <c r="E10486" s="42"/>
      <c r="F10486" s="42"/>
      <c r="G10486" s="42"/>
      <c r="H10486" s="42"/>
    </row>
    <row r="10487" spans="2:8">
      <c r="B10487" s="42"/>
      <c r="C10487" s="42"/>
      <c r="D10487" s="42"/>
      <c r="E10487" s="42"/>
      <c r="F10487" s="42"/>
      <c r="G10487" s="42"/>
      <c r="H10487" s="42"/>
    </row>
    <row r="10488" spans="2:8">
      <c r="B10488" s="42"/>
      <c r="C10488" s="42"/>
      <c r="D10488" s="42"/>
      <c r="E10488" s="42"/>
      <c r="F10488" s="42"/>
      <c r="G10488" s="42"/>
      <c r="H10488" s="42"/>
    </row>
    <row r="10489" spans="2:8">
      <c r="B10489" s="42"/>
      <c r="C10489" s="42"/>
      <c r="D10489" s="42"/>
      <c r="E10489" s="42"/>
      <c r="F10489" s="42"/>
      <c r="G10489" s="42"/>
      <c r="H10489" s="42"/>
    </row>
    <row r="10490" spans="2:8">
      <c r="B10490" s="42"/>
      <c r="C10490" s="42"/>
      <c r="D10490" s="42"/>
      <c r="E10490" s="42"/>
      <c r="F10490" s="42"/>
      <c r="G10490" s="42"/>
      <c r="H10490" s="42"/>
    </row>
    <row r="10491" spans="2:8">
      <c r="B10491" s="42"/>
      <c r="C10491" s="42"/>
      <c r="D10491" s="42"/>
      <c r="E10491" s="42"/>
      <c r="F10491" s="42"/>
      <c r="G10491" s="42"/>
      <c r="H10491" s="42"/>
    </row>
    <row r="10492" spans="2:8">
      <c r="B10492" s="42"/>
      <c r="C10492" s="42"/>
      <c r="D10492" s="42"/>
      <c r="E10492" s="42"/>
      <c r="F10492" s="42"/>
      <c r="G10492" s="42"/>
      <c r="H10492" s="42"/>
    </row>
    <row r="10493" spans="2:8">
      <c r="B10493" s="42"/>
      <c r="C10493" s="42"/>
      <c r="D10493" s="42"/>
      <c r="E10493" s="42"/>
      <c r="F10493" s="42"/>
      <c r="G10493" s="42"/>
      <c r="H10493" s="42"/>
    </row>
    <row r="10494" spans="2:8">
      <c r="B10494" s="42"/>
      <c r="C10494" s="42"/>
      <c r="D10494" s="42"/>
      <c r="E10494" s="42"/>
      <c r="F10494" s="42"/>
      <c r="G10494" s="42"/>
      <c r="H10494" s="42"/>
    </row>
    <row r="10495" spans="2:8">
      <c r="B10495" s="42"/>
      <c r="C10495" s="42"/>
      <c r="D10495" s="42"/>
      <c r="E10495" s="42"/>
      <c r="F10495" s="42"/>
      <c r="G10495" s="42"/>
      <c r="H10495" s="42"/>
    </row>
    <row r="10496" spans="2:8">
      <c r="B10496" s="42"/>
      <c r="C10496" s="42"/>
      <c r="D10496" s="42"/>
      <c r="E10496" s="42"/>
      <c r="F10496" s="42"/>
      <c r="G10496" s="42"/>
      <c r="H10496" s="42"/>
    </row>
    <row r="10497" spans="2:8">
      <c r="B10497" s="42"/>
      <c r="C10497" s="42"/>
      <c r="D10497" s="42"/>
      <c r="E10497" s="42"/>
      <c r="F10497" s="42"/>
      <c r="G10497" s="42"/>
      <c r="H10497" s="42"/>
    </row>
    <row r="10498" spans="2:8">
      <c r="B10498" s="42"/>
      <c r="C10498" s="42"/>
      <c r="D10498" s="42"/>
      <c r="E10498" s="42"/>
      <c r="F10498" s="42"/>
      <c r="G10498" s="42"/>
      <c r="H10498" s="42"/>
    </row>
    <row r="10499" spans="2:8">
      <c r="B10499" s="42"/>
      <c r="C10499" s="42"/>
      <c r="D10499" s="42"/>
      <c r="E10499" s="42"/>
      <c r="F10499" s="42"/>
      <c r="G10499" s="42"/>
      <c r="H10499" s="42"/>
    </row>
    <row r="10500" spans="2:8">
      <c r="B10500" s="42"/>
      <c r="C10500" s="42"/>
      <c r="D10500" s="42"/>
      <c r="E10500" s="42"/>
      <c r="F10500" s="42"/>
      <c r="G10500" s="42"/>
      <c r="H10500" s="42"/>
    </row>
    <row r="10501" spans="2:8">
      <c r="B10501" s="42"/>
      <c r="C10501" s="42"/>
      <c r="D10501" s="42"/>
      <c r="E10501" s="42"/>
      <c r="F10501" s="42"/>
      <c r="G10501" s="42"/>
      <c r="H10501" s="42"/>
    </row>
    <row r="10502" spans="2:8">
      <c r="B10502" s="42"/>
      <c r="C10502" s="42"/>
      <c r="D10502" s="42"/>
      <c r="E10502" s="42"/>
      <c r="F10502" s="42"/>
      <c r="G10502" s="42"/>
      <c r="H10502" s="42"/>
    </row>
    <row r="10503" spans="2:8">
      <c r="B10503" s="42"/>
      <c r="C10503" s="42"/>
      <c r="D10503" s="42"/>
      <c r="E10503" s="42"/>
      <c r="F10503" s="42"/>
      <c r="G10503" s="42"/>
      <c r="H10503" s="42"/>
    </row>
    <row r="10504" spans="2:8">
      <c r="B10504" s="42"/>
      <c r="C10504" s="42"/>
      <c r="D10504" s="42"/>
      <c r="E10504" s="42"/>
      <c r="F10504" s="42"/>
      <c r="G10504" s="42"/>
      <c r="H10504" s="42"/>
    </row>
    <row r="10505" spans="2:8">
      <c r="B10505" s="42"/>
      <c r="C10505" s="42"/>
      <c r="D10505" s="42"/>
      <c r="E10505" s="42"/>
      <c r="F10505" s="42"/>
      <c r="G10505" s="42"/>
      <c r="H10505" s="42"/>
    </row>
    <row r="10506" spans="2:8">
      <c r="B10506" s="42"/>
      <c r="C10506" s="42"/>
      <c r="D10506" s="42"/>
      <c r="E10506" s="42"/>
      <c r="F10506" s="42"/>
      <c r="G10506" s="42"/>
      <c r="H10506" s="42"/>
    </row>
    <row r="10507" spans="2:8">
      <c r="B10507" s="42"/>
      <c r="C10507" s="42"/>
      <c r="D10507" s="42"/>
      <c r="E10507" s="42"/>
      <c r="F10507" s="42"/>
      <c r="G10507" s="42"/>
      <c r="H10507" s="42"/>
    </row>
    <row r="10508" spans="2:8">
      <c r="B10508" s="42"/>
      <c r="C10508" s="42"/>
      <c r="D10508" s="42"/>
      <c r="E10508" s="42"/>
      <c r="F10508" s="42"/>
      <c r="G10508" s="42"/>
      <c r="H10508" s="42"/>
    </row>
    <row r="10509" spans="2:8">
      <c r="B10509" s="42"/>
      <c r="C10509" s="42"/>
      <c r="D10509" s="42"/>
      <c r="E10509" s="42"/>
      <c r="F10509" s="42"/>
      <c r="G10509" s="42"/>
      <c r="H10509" s="42"/>
    </row>
    <row r="10510" spans="2:8">
      <c r="B10510" s="42"/>
      <c r="C10510" s="42"/>
      <c r="D10510" s="42"/>
      <c r="E10510" s="42"/>
      <c r="F10510" s="42"/>
      <c r="G10510" s="42"/>
      <c r="H10510" s="42"/>
    </row>
    <row r="10511" spans="2:8">
      <c r="B10511" s="42"/>
      <c r="C10511" s="42"/>
      <c r="D10511" s="42"/>
      <c r="E10511" s="42"/>
      <c r="F10511" s="42"/>
      <c r="G10511" s="42"/>
      <c r="H10511" s="42"/>
    </row>
    <row r="10512" spans="2:8">
      <c r="B10512" s="42"/>
      <c r="C10512" s="42"/>
      <c r="D10512" s="42"/>
      <c r="E10512" s="42"/>
      <c r="F10512" s="42"/>
      <c r="G10512" s="42"/>
      <c r="H10512" s="42"/>
    </row>
    <row r="10513" spans="2:8">
      <c r="B10513" s="42"/>
      <c r="C10513" s="42"/>
      <c r="D10513" s="42"/>
      <c r="E10513" s="42"/>
      <c r="F10513" s="42"/>
      <c r="G10513" s="42"/>
      <c r="H10513" s="42"/>
    </row>
    <row r="10514" spans="2:8">
      <c r="B10514" s="42"/>
      <c r="C10514" s="42"/>
      <c r="D10514" s="42"/>
      <c r="E10514" s="42"/>
      <c r="F10514" s="42"/>
      <c r="G10514" s="42"/>
      <c r="H10514" s="42"/>
    </row>
    <row r="10515" spans="2:8">
      <c r="B10515" s="42"/>
      <c r="C10515" s="42"/>
      <c r="D10515" s="42"/>
      <c r="E10515" s="42"/>
      <c r="F10515" s="42"/>
      <c r="G10515" s="42"/>
      <c r="H10515" s="42"/>
    </row>
    <row r="10516" spans="2:8">
      <c r="B10516" s="42"/>
      <c r="C10516" s="42"/>
      <c r="D10516" s="42"/>
      <c r="E10516" s="42"/>
      <c r="F10516" s="42"/>
      <c r="G10516" s="42"/>
      <c r="H10516" s="42"/>
    </row>
    <row r="10517" spans="2:8">
      <c r="B10517" s="42"/>
      <c r="C10517" s="42"/>
      <c r="D10517" s="42"/>
      <c r="E10517" s="42"/>
      <c r="F10517" s="42"/>
      <c r="G10517" s="42"/>
      <c r="H10517" s="42"/>
    </row>
    <row r="10518" spans="2:8">
      <c r="B10518" s="42"/>
      <c r="C10518" s="42"/>
      <c r="D10518" s="42"/>
      <c r="E10518" s="42"/>
      <c r="F10518" s="42"/>
      <c r="G10518" s="42"/>
      <c r="H10518" s="42"/>
    </row>
    <row r="10519" spans="2:8">
      <c r="B10519" s="42"/>
      <c r="C10519" s="42"/>
      <c r="D10519" s="42"/>
      <c r="E10519" s="42"/>
      <c r="F10519" s="42"/>
      <c r="G10519" s="42"/>
      <c r="H10519" s="42"/>
    </row>
    <row r="10520" spans="2:8">
      <c r="B10520" s="42"/>
      <c r="C10520" s="42"/>
      <c r="D10520" s="42"/>
      <c r="E10520" s="42"/>
      <c r="F10520" s="42"/>
      <c r="G10520" s="42"/>
      <c r="H10520" s="42"/>
    </row>
    <row r="10521" spans="2:8">
      <c r="B10521" s="42"/>
      <c r="C10521" s="42"/>
      <c r="D10521" s="42"/>
      <c r="E10521" s="42"/>
      <c r="F10521" s="42"/>
      <c r="G10521" s="42"/>
      <c r="H10521" s="42"/>
    </row>
    <row r="10522" spans="2:8">
      <c r="B10522" s="42"/>
      <c r="C10522" s="42"/>
      <c r="D10522" s="42"/>
      <c r="E10522" s="42"/>
      <c r="F10522" s="42"/>
      <c r="G10522" s="42"/>
      <c r="H10522" s="42"/>
    </row>
    <row r="10523" spans="2:8">
      <c r="B10523" s="42"/>
      <c r="C10523" s="42"/>
      <c r="D10523" s="42"/>
      <c r="E10523" s="42"/>
      <c r="F10523" s="42"/>
      <c r="G10523" s="42"/>
      <c r="H10523" s="42"/>
    </row>
    <row r="10524" spans="2:8">
      <c r="B10524" s="42"/>
      <c r="C10524" s="42"/>
      <c r="D10524" s="42"/>
      <c r="E10524" s="42"/>
      <c r="F10524" s="42"/>
      <c r="G10524" s="42"/>
      <c r="H10524" s="42"/>
    </row>
    <row r="10525" spans="2:8">
      <c r="B10525" s="42"/>
      <c r="C10525" s="42"/>
      <c r="D10525" s="42"/>
      <c r="E10525" s="42"/>
      <c r="F10525" s="42"/>
      <c r="G10525" s="42"/>
      <c r="H10525" s="42"/>
    </row>
    <row r="10526" spans="2:8">
      <c r="B10526" s="42"/>
      <c r="C10526" s="42"/>
      <c r="D10526" s="42"/>
      <c r="E10526" s="42"/>
      <c r="F10526" s="42"/>
      <c r="G10526" s="42"/>
      <c r="H10526" s="42"/>
    </row>
    <row r="10527" spans="2:8">
      <c r="B10527" s="42"/>
      <c r="C10527" s="42"/>
      <c r="D10527" s="42"/>
      <c r="E10527" s="42"/>
      <c r="F10527" s="42"/>
      <c r="G10527" s="42"/>
      <c r="H10527" s="42"/>
    </row>
    <row r="10528" spans="2:8">
      <c r="B10528" s="42"/>
      <c r="C10528" s="42"/>
      <c r="D10528" s="42"/>
      <c r="E10528" s="42"/>
      <c r="F10528" s="42"/>
      <c r="G10528" s="42"/>
      <c r="H10528" s="42"/>
    </row>
    <row r="10529" spans="2:8">
      <c r="B10529" s="42"/>
      <c r="C10529" s="42"/>
      <c r="D10529" s="42"/>
      <c r="E10529" s="42"/>
      <c r="F10529" s="42"/>
      <c r="G10529" s="42"/>
      <c r="H10529" s="42"/>
    </row>
    <row r="10530" spans="2:8">
      <c r="B10530" s="42"/>
      <c r="C10530" s="42"/>
      <c r="D10530" s="42"/>
      <c r="E10530" s="42"/>
      <c r="F10530" s="42"/>
      <c r="G10530" s="42"/>
      <c r="H10530" s="42"/>
    </row>
    <row r="10531" spans="2:8">
      <c r="B10531" s="42"/>
      <c r="C10531" s="42"/>
      <c r="D10531" s="42"/>
      <c r="E10531" s="42"/>
      <c r="F10531" s="42"/>
      <c r="G10531" s="42"/>
      <c r="H10531" s="42"/>
    </row>
    <row r="10532" spans="2:8">
      <c r="B10532" s="42"/>
      <c r="C10532" s="42"/>
      <c r="D10532" s="42"/>
      <c r="E10532" s="42"/>
      <c r="F10532" s="42"/>
      <c r="G10532" s="42"/>
      <c r="H10532" s="42"/>
    </row>
    <row r="10533" spans="2:8">
      <c r="B10533" s="42"/>
      <c r="C10533" s="42"/>
      <c r="D10533" s="42"/>
      <c r="E10533" s="42"/>
      <c r="F10533" s="42"/>
      <c r="G10533" s="42"/>
      <c r="H10533" s="42"/>
    </row>
    <row r="10534" spans="2:8">
      <c r="B10534" s="42"/>
      <c r="C10534" s="42"/>
      <c r="D10534" s="42"/>
      <c r="E10534" s="42"/>
      <c r="F10534" s="42"/>
      <c r="G10534" s="42"/>
      <c r="H10534" s="42"/>
    </row>
    <row r="10535" spans="2:8">
      <c r="B10535" s="42"/>
      <c r="C10535" s="42"/>
      <c r="D10535" s="42"/>
      <c r="E10535" s="42"/>
      <c r="F10535" s="42"/>
      <c r="G10535" s="42"/>
      <c r="H10535" s="42"/>
    </row>
    <row r="10536" spans="2:8">
      <c r="B10536" s="42"/>
      <c r="C10536" s="42"/>
      <c r="D10536" s="42"/>
      <c r="E10536" s="42"/>
      <c r="F10536" s="42"/>
      <c r="G10536" s="42"/>
      <c r="H10536" s="42"/>
    </row>
    <row r="10537" spans="2:8">
      <c r="B10537" s="42"/>
      <c r="C10537" s="42"/>
      <c r="D10537" s="42"/>
      <c r="E10537" s="42"/>
      <c r="F10537" s="42"/>
      <c r="G10537" s="42"/>
      <c r="H10537" s="42"/>
    </row>
    <row r="10538" spans="2:8">
      <c r="B10538" s="42"/>
      <c r="C10538" s="42"/>
      <c r="D10538" s="42"/>
      <c r="E10538" s="42"/>
      <c r="F10538" s="42"/>
      <c r="G10538" s="42"/>
      <c r="H10538" s="42"/>
    </row>
    <row r="10539" spans="2:8">
      <c r="B10539" s="42"/>
      <c r="C10539" s="42"/>
      <c r="D10539" s="42"/>
      <c r="E10539" s="42"/>
      <c r="F10539" s="42"/>
      <c r="G10539" s="42"/>
      <c r="H10539" s="42"/>
    </row>
    <row r="10540" spans="2:8">
      <c r="B10540" s="42"/>
      <c r="C10540" s="42"/>
      <c r="D10540" s="42"/>
      <c r="E10540" s="42"/>
      <c r="F10540" s="42"/>
      <c r="G10540" s="42"/>
      <c r="H10540" s="42"/>
    </row>
    <row r="10541" spans="2:8">
      <c r="B10541" s="42"/>
      <c r="C10541" s="42"/>
      <c r="D10541" s="42"/>
      <c r="E10541" s="42"/>
      <c r="F10541" s="42"/>
      <c r="G10541" s="42"/>
      <c r="H10541" s="42"/>
    </row>
    <row r="10542" spans="2:8">
      <c r="B10542" s="42"/>
      <c r="C10542" s="42"/>
      <c r="D10542" s="42"/>
      <c r="E10542" s="42"/>
      <c r="F10542" s="42"/>
      <c r="G10542" s="42"/>
      <c r="H10542" s="42"/>
    </row>
    <row r="10543" spans="2:8">
      <c r="B10543" s="42"/>
      <c r="C10543" s="42"/>
      <c r="D10543" s="42"/>
      <c r="E10543" s="42"/>
      <c r="F10543" s="42"/>
      <c r="G10543" s="42"/>
      <c r="H10543" s="42"/>
    </row>
    <row r="10544" spans="2:8">
      <c r="B10544" s="42"/>
      <c r="C10544" s="42"/>
      <c r="D10544" s="42"/>
      <c r="E10544" s="42"/>
      <c r="F10544" s="42"/>
      <c r="G10544" s="42"/>
      <c r="H10544" s="42"/>
    </row>
    <row r="10545" spans="2:8">
      <c r="B10545" s="42"/>
      <c r="C10545" s="42"/>
      <c r="D10545" s="42"/>
      <c r="E10545" s="42"/>
      <c r="F10545" s="42"/>
      <c r="G10545" s="42"/>
      <c r="H10545" s="42"/>
    </row>
    <row r="10546" spans="2:8">
      <c r="B10546" s="42"/>
      <c r="C10546" s="42"/>
      <c r="D10546" s="42"/>
      <c r="E10546" s="42"/>
      <c r="F10546" s="42"/>
      <c r="G10546" s="42"/>
      <c r="H10546" s="42"/>
    </row>
    <row r="10547" spans="2:8">
      <c r="B10547" s="42"/>
      <c r="C10547" s="42"/>
      <c r="D10547" s="42"/>
      <c r="E10547" s="42"/>
      <c r="F10547" s="42"/>
      <c r="G10547" s="42"/>
      <c r="H10547" s="42"/>
    </row>
    <row r="10548" spans="2:8">
      <c r="B10548" s="42"/>
      <c r="C10548" s="42"/>
      <c r="D10548" s="42"/>
      <c r="E10548" s="42"/>
      <c r="F10548" s="42"/>
      <c r="G10548" s="42"/>
      <c r="H10548" s="42"/>
    </row>
    <row r="10549" spans="2:8">
      <c r="B10549" s="42"/>
      <c r="C10549" s="42"/>
      <c r="D10549" s="42"/>
      <c r="E10549" s="42"/>
      <c r="F10549" s="42"/>
      <c r="G10549" s="42"/>
      <c r="H10549" s="42"/>
    </row>
    <row r="10550" spans="2:8">
      <c r="B10550" s="42"/>
      <c r="C10550" s="42"/>
      <c r="D10550" s="42"/>
      <c r="E10550" s="42"/>
      <c r="F10550" s="42"/>
      <c r="G10550" s="42"/>
      <c r="H10550" s="42"/>
    </row>
    <row r="10551" spans="2:8">
      <c r="B10551" s="42"/>
      <c r="C10551" s="42"/>
      <c r="D10551" s="42"/>
      <c r="E10551" s="42"/>
      <c r="F10551" s="42"/>
      <c r="G10551" s="42"/>
      <c r="H10551" s="42"/>
    </row>
    <row r="10552" spans="2:8">
      <c r="B10552" s="42"/>
      <c r="C10552" s="42"/>
      <c r="D10552" s="42"/>
      <c r="E10552" s="42"/>
      <c r="F10552" s="42"/>
      <c r="G10552" s="42"/>
      <c r="H10552" s="42"/>
    </row>
    <row r="10553" spans="2:8">
      <c r="B10553" s="42"/>
      <c r="C10553" s="42"/>
      <c r="D10553" s="42"/>
      <c r="E10553" s="42"/>
      <c r="F10553" s="42"/>
      <c r="G10553" s="42"/>
      <c r="H10553" s="42"/>
    </row>
    <row r="10554" spans="2:8">
      <c r="B10554" s="42"/>
      <c r="C10554" s="42"/>
      <c r="D10554" s="42"/>
      <c r="E10554" s="42"/>
      <c r="F10554" s="42"/>
      <c r="G10554" s="42"/>
      <c r="H10554" s="42"/>
    </row>
    <row r="10555" spans="2:8">
      <c r="B10555" s="42"/>
      <c r="C10555" s="42"/>
      <c r="D10555" s="42"/>
      <c r="E10555" s="42"/>
      <c r="F10555" s="42"/>
      <c r="G10555" s="42"/>
      <c r="H10555" s="42"/>
    </row>
    <row r="10556" spans="2:8">
      <c r="B10556" s="42"/>
      <c r="C10556" s="42"/>
      <c r="D10556" s="42"/>
      <c r="E10556" s="42"/>
      <c r="F10556" s="42"/>
      <c r="G10556" s="42"/>
      <c r="H10556" s="42"/>
    </row>
    <row r="10557" spans="2:8">
      <c r="B10557" s="42"/>
      <c r="C10557" s="42"/>
      <c r="D10557" s="42"/>
      <c r="E10557" s="42"/>
      <c r="F10557" s="42"/>
      <c r="G10557" s="42"/>
      <c r="H10557" s="42"/>
    </row>
    <row r="10558" spans="2:8">
      <c r="B10558" s="42"/>
      <c r="C10558" s="42"/>
      <c r="D10558" s="42"/>
      <c r="E10558" s="42"/>
      <c r="F10558" s="42"/>
      <c r="G10558" s="42"/>
      <c r="H10558" s="42"/>
    </row>
    <row r="10559" spans="2:8">
      <c r="B10559" s="42"/>
      <c r="C10559" s="42"/>
      <c r="D10559" s="42"/>
      <c r="E10559" s="42"/>
      <c r="F10559" s="42"/>
      <c r="G10559" s="42"/>
      <c r="H10559" s="42"/>
    </row>
    <row r="10560" spans="2:8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42"/>
      <c r="C10572" s="42"/>
      <c r="D10572" s="42"/>
      <c r="E10572" s="42"/>
      <c r="F10572" s="42"/>
      <c r="G10572" s="42"/>
      <c r="H10572" s="42"/>
    </row>
    <row r="10573" spans="2:8">
      <c r="B10573" s="42"/>
      <c r="C10573" s="42"/>
      <c r="D10573" s="42"/>
      <c r="E10573" s="42"/>
      <c r="F10573" s="42"/>
      <c r="G10573" s="42"/>
      <c r="H10573" s="42"/>
    </row>
    <row r="10574" spans="2:8">
      <c r="B10574" s="42"/>
      <c r="C10574" s="42"/>
      <c r="D10574" s="42"/>
      <c r="E10574" s="42"/>
      <c r="F10574" s="42"/>
      <c r="G10574" s="42"/>
      <c r="H10574" s="42"/>
    </row>
    <row r="10575" spans="2:8">
      <c r="B10575" s="42"/>
      <c r="C10575" s="42"/>
      <c r="D10575" s="42"/>
      <c r="E10575" s="42"/>
      <c r="F10575" s="42"/>
      <c r="G10575" s="42"/>
      <c r="H10575" s="42"/>
    </row>
    <row r="10576" spans="2:8">
      <c r="B10576" s="42"/>
      <c r="C10576" s="42"/>
      <c r="D10576" s="42"/>
      <c r="E10576" s="42"/>
      <c r="F10576" s="42"/>
      <c r="G10576" s="42"/>
      <c r="H10576" s="42"/>
    </row>
    <row r="10577" spans="2:8">
      <c r="B10577" s="42"/>
      <c r="C10577" s="42"/>
      <c r="D10577" s="42"/>
      <c r="E10577" s="42"/>
      <c r="F10577" s="42"/>
      <c r="G10577" s="42"/>
      <c r="H10577" s="42"/>
    </row>
    <row r="10578" spans="2:8">
      <c r="B10578" s="42"/>
      <c r="C10578" s="42"/>
      <c r="D10578" s="42"/>
      <c r="E10578" s="42"/>
      <c r="F10578" s="42"/>
      <c r="G10578" s="42"/>
      <c r="H10578" s="42"/>
    </row>
    <row r="10579" spans="2:8">
      <c r="B10579" s="42"/>
      <c r="C10579" s="42"/>
      <c r="D10579" s="42"/>
      <c r="E10579" s="42"/>
      <c r="F10579" s="42"/>
      <c r="G10579" s="42"/>
      <c r="H10579" s="42"/>
    </row>
    <row r="10580" spans="2:8">
      <c r="B10580" s="42"/>
      <c r="C10580" s="42"/>
      <c r="D10580" s="42"/>
      <c r="E10580" s="42"/>
      <c r="F10580" s="42"/>
      <c r="G10580" s="42"/>
      <c r="H10580" s="42"/>
    </row>
    <row r="10581" spans="2:8">
      <c r="B10581" s="42"/>
      <c r="C10581" s="42"/>
      <c r="D10581" s="42"/>
      <c r="E10581" s="42"/>
      <c r="F10581" s="42"/>
      <c r="G10581" s="42"/>
      <c r="H10581" s="42"/>
    </row>
    <row r="10582" spans="2:8">
      <c r="B10582" s="42"/>
      <c r="C10582" s="42"/>
      <c r="D10582" s="42"/>
      <c r="E10582" s="42"/>
      <c r="F10582" s="42"/>
      <c r="G10582" s="42"/>
      <c r="H10582" s="42"/>
    </row>
    <row r="10583" spans="2:8">
      <c r="B10583" s="42"/>
      <c r="C10583" s="42"/>
      <c r="D10583" s="42"/>
      <c r="E10583" s="42"/>
      <c r="F10583" s="42"/>
      <c r="G10583" s="42"/>
      <c r="H10583" s="42"/>
    </row>
    <row r="10584" spans="2:8">
      <c r="B10584" s="42"/>
      <c r="C10584" s="42"/>
      <c r="D10584" s="42"/>
      <c r="E10584" s="42"/>
      <c r="F10584" s="42"/>
      <c r="G10584" s="42"/>
      <c r="H10584" s="42"/>
    </row>
    <row r="10585" spans="2:8">
      <c r="B10585" s="42"/>
      <c r="C10585" s="42"/>
      <c r="D10585" s="42"/>
      <c r="E10585" s="42"/>
      <c r="F10585" s="42"/>
      <c r="G10585" s="42"/>
      <c r="H10585" s="42"/>
    </row>
    <row r="10586" spans="2:8">
      <c r="B10586" s="42"/>
      <c r="C10586" s="42"/>
      <c r="D10586" s="42"/>
      <c r="E10586" s="42"/>
      <c r="F10586" s="42"/>
      <c r="G10586" s="42"/>
      <c r="H10586" s="42"/>
    </row>
    <row r="10587" spans="2:8">
      <c r="B10587" s="42"/>
      <c r="C10587" s="42"/>
      <c r="D10587" s="42"/>
      <c r="E10587" s="42"/>
      <c r="F10587" s="42"/>
      <c r="G10587" s="42"/>
      <c r="H10587" s="42"/>
    </row>
    <row r="10588" spans="2:8">
      <c r="B10588" s="42"/>
      <c r="C10588" s="42"/>
      <c r="D10588" s="42"/>
      <c r="E10588" s="42"/>
      <c r="F10588" s="42"/>
      <c r="G10588" s="42"/>
      <c r="H10588" s="42"/>
    </row>
    <row r="10589" spans="2:8">
      <c r="B10589" s="42"/>
      <c r="C10589" s="42"/>
      <c r="D10589" s="42"/>
      <c r="E10589" s="42"/>
      <c r="F10589" s="42"/>
      <c r="G10589" s="42"/>
      <c r="H10589" s="42"/>
    </row>
    <row r="10590" spans="2:8">
      <c r="B10590" s="42"/>
      <c r="C10590" s="42"/>
      <c r="D10590" s="42"/>
      <c r="E10590" s="42"/>
      <c r="F10590" s="42"/>
      <c r="G10590" s="42"/>
      <c r="H10590" s="42"/>
    </row>
    <row r="10591" spans="2:8">
      <c r="B10591" s="42"/>
      <c r="C10591" s="42"/>
      <c r="D10591" s="42"/>
      <c r="E10591" s="42"/>
      <c r="F10591" s="42"/>
      <c r="G10591" s="42"/>
      <c r="H10591" s="42"/>
    </row>
    <row r="10592" spans="2:8">
      <c r="B10592" s="42"/>
      <c r="C10592" s="42"/>
      <c r="D10592" s="42"/>
      <c r="E10592" s="42"/>
      <c r="F10592" s="42"/>
      <c r="G10592" s="42"/>
      <c r="H10592" s="42"/>
    </row>
    <row r="10593" spans="2:8">
      <c r="B10593" s="42"/>
      <c r="C10593" s="42"/>
      <c r="D10593" s="42"/>
      <c r="E10593" s="42"/>
      <c r="F10593" s="42"/>
      <c r="G10593" s="42"/>
      <c r="H10593" s="42"/>
    </row>
    <row r="10594" spans="2:8">
      <c r="B10594" s="42"/>
      <c r="C10594" s="42"/>
      <c r="D10594" s="42"/>
      <c r="E10594" s="42"/>
      <c r="F10594" s="42"/>
      <c r="G10594" s="42"/>
      <c r="H10594" s="42"/>
    </row>
    <row r="10595" spans="2:8">
      <c r="B10595" s="42"/>
      <c r="C10595" s="42"/>
      <c r="D10595" s="42"/>
      <c r="E10595" s="42"/>
      <c r="F10595" s="42"/>
      <c r="G10595" s="42"/>
      <c r="H10595" s="42"/>
    </row>
    <row r="10596" spans="2:8">
      <c r="B10596" s="42"/>
      <c r="C10596" s="42"/>
      <c r="D10596" s="42"/>
      <c r="E10596" s="42"/>
      <c r="F10596" s="42"/>
      <c r="G10596" s="42"/>
      <c r="H10596" s="42"/>
    </row>
    <row r="10597" spans="2:8">
      <c r="B10597" s="42"/>
      <c r="C10597" s="42"/>
      <c r="D10597" s="42"/>
      <c r="E10597" s="42"/>
      <c r="F10597" s="42"/>
      <c r="G10597" s="42"/>
      <c r="H10597" s="42"/>
    </row>
    <row r="10598" spans="2:8">
      <c r="B10598" s="42"/>
      <c r="C10598" s="42"/>
      <c r="D10598" s="42"/>
      <c r="E10598" s="42"/>
      <c r="F10598" s="42"/>
      <c r="G10598" s="42"/>
      <c r="H10598" s="42"/>
    </row>
    <row r="10599" spans="2:8">
      <c r="B10599" s="42"/>
      <c r="C10599" s="42"/>
      <c r="D10599" s="42"/>
      <c r="E10599" s="42"/>
      <c r="F10599" s="42"/>
      <c r="G10599" s="42"/>
      <c r="H10599" s="42"/>
    </row>
    <row r="10600" spans="2:8">
      <c r="B10600" s="42"/>
      <c r="C10600" s="42"/>
      <c r="D10600" s="42"/>
      <c r="E10600" s="42"/>
      <c r="F10600" s="42"/>
      <c r="G10600" s="42"/>
      <c r="H10600" s="42"/>
    </row>
    <row r="10601" spans="2:8">
      <c r="B10601" s="42"/>
      <c r="C10601" s="42"/>
      <c r="D10601" s="42"/>
      <c r="E10601" s="42"/>
      <c r="F10601" s="42"/>
      <c r="G10601" s="42"/>
      <c r="H10601" s="42"/>
    </row>
    <row r="10602" spans="2:8">
      <c r="B10602" s="42"/>
      <c r="C10602" s="42"/>
      <c r="D10602" s="42"/>
      <c r="E10602" s="42"/>
      <c r="F10602" s="42"/>
      <c r="G10602" s="42"/>
      <c r="H10602" s="42"/>
    </row>
    <row r="10603" spans="2:8">
      <c r="B10603" s="42"/>
      <c r="C10603" s="42"/>
      <c r="D10603" s="42"/>
      <c r="E10603" s="42"/>
      <c r="F10603" s="42"/>
      <c r="G10603" s="42"/>
      <c r="H10603" s="42"/>
    </row>
    <row r="10604" spans="2:8">
      <c r="B10604" s="42"/>
      <c r="C10604" s="42"/>
      <c r="D10604" s="42"/>
      <c r="E10604" s="42"/>
      <c r="F10604" s="42"/>
      <c r="G10604" s="42"/>
      <c r="H10604" s="42"/>
    </row>
    <row r="10605" spans="2:8">
      <c r="B10605" s="42"/>
      <c r="C10605" s="42"/>
      <c r="D10605" s="42"/>
      <c r="E10605" s="42"/>
      <c r="F10605" s="42"/>
      <c r="G10605" s="42"/>
      <c r="H10605" s="42"/>
    </row>
    <row r="10606" spans="2:8">
      <c r="B10606" s="42"/>
      <c r="C10606" s="42"/>
      <c r="D10606" s="42"/>
      <c r="E10606" s="42"/>
      <c r="F10606" s="42"/>
      <c r="G10606" s="42"/>
      <c r="H10606" s="42"/>
    </row>
    <row r="10607" spans="2:8">
      <c r="B10607" s="42"/>
      <c r="C10607" s="42"/>
      <c r="D10607" s="42"/>
      <c r="E10607" s="42"/>
      <c r="F10607" s="42"/>
      <c r="G10607" s="42"/>
      <c r="H10607" s="42"/>
    </row>
    <row r="10608" spans="2:8">
      <c r="B10608" s="42"/>
      <c r="C10608" s="42"/>
      <c r="D10608" s="42"/>
      <c r="E10608" s="42"/>
      <c r="F10608" s="42"/>
      <c r="G10608" s="42"/>
      <c r="H10608" s="42"/>
    </row>
    <row r="10609" spans="2:8">
      <c r="B10609" s="42"/>
      <c r="C10609" s="42"/>
      <c r="D10609" s="42"/>
      <c r="E10609" s="42"/>
      <c r="F10609" s="42"/>
      <c r="G10609" s="42"/>
      <c r="H10609" s="42"/>
    </row>
    <row r="10610" spans="2:8">
      <c r="B10610" s="42"/>
      <c r="C10610" s="42"/>
      <c r="D10610" s="42"/>
      <c r="E10610" s="42"/>
      <c r="F10610" s="42"/>
      <c r="G10610" s="42"/>
      <c r="H10610" s="42"/>
    </row>
    <row r="10611" spans="2:8">
      <c r="B10611" s="42"/>
      <c r="C10611" s="42"/>
      <c r="D10611" s="42"/>
      <c r="E10611" s="42"/>
      <c r="F10611" s="42"/>
      <c r="G10611" s="42"/>
      <c r="H10611" s="42"/>
    </row>
    <row r="10612" spans="2:8">
      <c r="B10612" s="42"/>
      <c r="C10612" s="42"/>
      <c r="D10612" s="42"/>
      <c r="E10612" s="42"/>
      <c r="F10612" s="42"/>
      <c r="G10612" s="42"/>
      <c r="H10612" s="42"/>
    </row>
    <row r="10613" spans="2:8">
      <c r="B10613" s="42"/>
      <c r="C10613" s="42"/>
      <c r="D10613" s="42"/>
      <c r="E10613" s="42"/>
      <c r="F10613" s="42"/>
      <c r="G10613" s="42"/>
      <c r="H10613" s="42"/>
    </row>
    <row r="10614" spans="2:8">
      <c r="B10614" s="42"/>
      <c r="C10614" s="42"/>
      <c r="D10614" s="42"/>
      <c r="E10614" s="42"/>
      <c r="F10614" s="42"/>
      <c r="G10614" s="42"/>
      <c r="H10614" s="42"/>
    </row>
    <row r="10615" spans="2:8">
      <c r="B10615" s="42"/>
      <c r="C10615" s="42"/>
      <c r="D10615" s="42"/>
      <c r="E10615" s="42"/>
      <c r="F10615" s="42"/>
      <c r="G10615" s="42"/>
      <c r="H10615" s="42"/>
    </row>
    <row r="10616" spans="2:8">
      <c r="B10616" s="42"/>
      <c r="C10616" s="42"/>
      <c r="D10616" s="42"/>
      <c r="E10616" s="42"/>
      <c r="F10616" s="42"/>
      <c r="G10616" s="42"/>
      <c r="H10616" s="42"/>
    </row>
    <row r="10617" spans="2:8">
      <c r="B10617" s="42"/>
      <c r="C10617" s="42"/>
      <c r="D10617" s="42"/>
      <c r="E10617" s="42"/>
      <c r="F10617" s="42"/>
      <c r="G10617" s="42"/>
      <c r="H10617" s="42"/>
    </row>
    <row r="10618" spans="2:8">
      <c r="B10618" s="42"/>
      <c r="C10618" s="42"/>
      <c r="D10618" s="42"/>
      <c r="E10618" s="42"/>
      <c r="F10618" s="42"/>
      <c r="G10618" s="42"/>
      <c r="H10618" s="42"/>
    </row>
    <row r="10619" spans="2:8">
      <c r="B10619" s="42"/>
      <c r="C10619" s="42"/>
      <c r="D10619" s="42"/>
      <c r="E10619" s="42"/>
      <c r="F10619" s="42"/>
      <c r="G10619" s="42"/>
      <c r="H10619" s="42"/>
    </row>
    <row r="10620" spans="2:8">
      <c r="B10620" s="42"/>
      <c r="C10620" s="42"/>
      <c r="D10620" s="42"/>
      <c r="E10620" s="42"/>
      <c r="F10620" s="42"/>
      <c r="G10620" s="42"/>
      <c r="H10620" s="42"/>
    </row>
    <row r="10621" spans="2:8">
      <c r="B10621" s="42"/>
      <c r="C10621" s="42"/>
      <c r="D10621" s="42"/>
      <c r="E10621" s="42"/>
      <c r="F10621" s="42"/>
      <c r="G10621" s="42"/>
      <c r="H10621" s="42"/>
    </row>
    <row r="10622" spans="2:8">
      <c r="B10622" s="42"/>
      <c r="C10622" s="42"/>
      <c r="D10622" s="42"/>
      <c r="E10622" s="42"/>
      <c r="F10622" s="42"/>
      <c r="G10622" s="42"/>
      <c r="H10622" s="42"/>
    </row>
    <row r="10623" spans="2:8">
      <c r="B10623" s="42"/>
      <c r="C10623" s="42"/>
      <c r="D10623" s="42"/>
      <c r="E10623" s="42"/>
      <c r="F10623" s="42"/>
      <c r="G10623" s="42"/>
      <c r="H10623" s="42"/>
    </row>
    <row r="10624" spans="2:8">
      <c r="B10624" s="42"/>
      <c r="C10624" s="42"/>
      <c r="D10624" s="42"/>
      <c r="E10624" s="42"/>
      <c r="F10624" s="42"/>
      <c r="G10624" s="42"/>
      <c r="H10624" s="42"/>
    </row>
    <row r="10625" spans="2:8">
      <c r="B10625" s="42"/>
      <c r="C10625" s="42"/>
      <c r="D10625" s="42"/>
      <c r="E10625" s="42"/>
      <c r="F10625" s="42"/>
      <c r="G10625" s="42"/>
      <c r="H10625" s="42"/>
    </row>
    <row r="10626" spans="2:8">
      <c r="B10626" s="42"/>
      <c r="C10626" s="42"/>
      <c r="D10626" s="42"/>
      <c r="E10626" s="42"/>
      <c r="F10626" s="42"/>
      <c r="G10626" s="42"/>
      <c r="H10626" s="42"/>
    </row>
    <row r="10627" spans="2:8">
      <c r="B10627" s="42"/>
      <c r="C10627" s="42"/>
      <c r="D10627" s="42"/>
      <c r="E10627" s="42"/>
      <c r="F10627" s="42"/>
      <c r="G10627" s="42"/>
      <c r="H10627" s="42"/>
    </row>
    <row r="10628" spans="2:8">
      <c r="B10628" s="42"/>
      <c r="C10628" s="42"/>
      <c r="D10628" s="42"/>
      <c r="E10628" s="42"/>
      <c r="F10628" s="42"/>
      <c r="G10628" s="42"/>
      <c r="H10628" s="42"/>
    </row>
    <row r="10629" spans="2:8">
      <c r="B10629" s="42"/>
      <c r="C10629" s="42"/>
      <c r="D10629" s="42"/>
      <c r="E10629" s="42"/>
      <c r="F10629" s="42"/>
      <c r="G10629" s="42"/>
      <c r="H10629" s="42"/>
    </row>
    <row r="10630" spans="2:8">
      <c r="B10630" s="42"/>
      <c r="C10630" s="42"/>
      <c r="D10630" s="42"/>
      <c r="E10630" s="42"/>
      <c r="F10630" s="42"/>
      <c r="G10630" s="42"/>
      <c r="H10630" s="42"/>
    </row>
    <row r="10631" spans="2:8">
      <c r="B10631" s="42"/>
      <c r="C10631" s="42"/>
      <c r="D10631" s="42"/>
      <c r="E10631" s="42"/>
      <c r="F10631" s="42"/>
      <c r="G10631" s="42"/>
      <c r="H10631" s="42"/>
    </row>
    <row r="10632" spans="2:8">
      <c r="B10632" s="42"/>
      <c r="C10632" s="42"/>
      <c r="D10632" s="42"/>
      <c r="E10632" s="42"/>
      <c r="F10632" s="42"/>
      <c r="G10632" s="42"/>
      <c r="H10632" s="42"/>
    </row>
    <row r="10633" spans="2:8">
      <c r="B10633" s="42"/>
      <c r="C10633" s="42"/>
      <c r="D10633" s="42"/>
      <c r="E10633" s="42"/>
      <c r="F10633" s="42"/>
      <c r="G10633" s="42"/>
      <c r="H10633" s="42"/>
    </row>
    <row r="10634" spans="2:8">
      <c r="B10634" s="42"/>
      <c r="C10634" s="42"/>
      <c r="D10634" s="42"/>
      <c r="E10634" s="42"/>
      <c r="F10634" s="42"/>
      <c r="G10634" s="42"/>
      <c r="H10634" s="42"/>
    </row>
    <row r="10635" spans="2:8">
      <c r="B10635" s="42"/>
      <c r="C10635" s="42"/>
      <c r="D10635" s="42"/>
      <c r="E10635" s="42"/>
      <c r="F10635" s="42"/>
      <c r="G10635" s="42"/>
      <c r="H10635" s="42"/>
    </row>
    <row r="10636" spans="2:8">
      <c r="B10636" s="42"/>
      <c r="C10636" s="42"/>
      <c r="D10636" s="42"/>
      <c r="E10636" s="42"/>
      <c r="F10636" s="42"/>
      <c r="G10636" s="42"/>
      <c r="H10636" s="42"/>
    </row>
    <row r="10637" spans="2:8">
      <c r="B10637" s="42"/>
      <c r="C10637" s="42"/>
      <c r="D10637" s="42"/>
      <c r="E10637" s="42"/>
      <c r="F10637" s="42"/>
      <c r="G10637" s="42"/>
      <c r="H10637" s="42"/>
    </row>
    <row r="10638" spans="2:8">
      <c r="B10638" s="42"/>
      <c r="C10638" s="42"/>
      <c r="D10638" s="42"/>
      <c r="E10638" s="42"/>
      <c r="F10638" s="42"/>
      <c r="G10638" s="42"/>
      <c r="H10638" s="42"/>
    </row>
    <row r="10639" spans="2:8">
      <c r="B10639" s="42"/>
      <c r="C10639" s="42"/>
      <c r="D10639" s="42"/>
      <c r="E10639" s="42"/>
      <c r="F10639" s="42"/>
      <c r="G10639" s="42"/>
      <c r="H10639" s="42"/>
    </row>
    <row r="10640" spans="2:8">
      <c r="B10640" s="42"/>
      <c r="C10640" s="42"/>
      <c r="D10640" s="42"/>
      <c r="E10640" s="42"/>
      <c r="F10640" s="42"/>
      <c r="G10640" s="42"/>
      <c r="H10640" s="42"/>
    </row>
    <row r="10641" spans="2:8">
      <c r="B10641" s="42"/>
      <c r="C10641" s="42"/>
      <c r="D10641" s="42"/>
      <c r="E10641" s="42"/>
      <c r="F10641" s="42"/>
      <c r="G10641" s="42"/>
      <c r="H10641" s="42"/>
    </row>
    <row r="10642" spans="2:8">
      <c r="B10642" s="42"/>
      <c r="C10642" s="42"/>
      <c r="D10642" s="42"/>
      <c r="E10642" s="42"/>
      <c r="F10642" s="42"/>
      <c r="G10642" s="42"/>
      <c r="H10642" s="42"/>
    </row>
    <row r="10643" spans="2:8">
      <c r="B10643" s="42"/>
      <c r="C10643" s="42"/>
      <c r="D10643" s="42"/>
      <c r="E10643" s="42"/>
      <c r="F10643" s="42"/>
      <c r="G10643" s="42"/>
      <c r="H10643" s="42"/>
    </row>
    <row r="10644" spans="2:8">
      <c r="B10644" s="42"/>
      <c r="C10644" s="42"/>
      <c r="D10644" s="42"/>
      <c r="E10644" s="42"/>
      <c r="F10644" s="42"/>
      <c r="G10644" s="42"/>
      <c r="H10644" s="42"/>
    </row>
    <row r="10645" spans="2:8">
      <c r="B10645" s="42"/>
      <c r="C10645" s="42"/>
      <c r="D10645" s="42"/>
      <c r="E10645" s="42"/>
      <c r="F10645" s="42"/>
      <c r="G10645" s="42"/>
      <c r="H10645" s="42"/>
    </row>
    <row r="10646" spans="2:8">
      <c r="B10646" s="42"/>
      <c r="C10646" s="42"/>
      <c r="D10646" s="42"/>
      <c r="E10646" s="42"/>
      <c r="F10646" s="42"/>
      <c r="G10646" s="42"/>
      <c r="H10646" s="42"/>
    </row>
    <row r="10647" spans="2:8">
      <c r="B10647" s="42"/>
      <c r="C10647" s="42"/>
      <c r="D10647" s="42"/>
      <c r="E10647" s="42"/>
      <c r="F10647" s="42"/>
      <c r="G10647" s="42"/>
      <c r="H10647" s="42"/>
    </row>
    <row r="10648" spans="2:8">
      <c r="B10648" s="42"/>
      <c r="C10648" s="42"/>
      <c r="D10648" s="42"/>
      <c r="E10648" s="42"/>
      <c r="F10648" s="42"/>
      <c r="G10648" s="42"/>
      <c r="H10648" s="42"/>
    </row>
    <row r="10649" spans="2:8">
      <c r="B10649" s="42"/>
      <c r="C10649" s="42"/>
      <c r="D10649" s="42"/>
      <c r="E10649" s="42"/>
      <c r="F10649" s="42"/>
      <c r="G10649" s="42"/>
      <c r="H10649" s="42"/>
    </row>
    <row r="10650" spans="2:8">
      <c r="B10650" s="42"/>
      <c r="C10650" s="42"/>
      <c r="D10650" s="42"/>
      <c r="E10650" s="42"/>
      <c r="F10650" s="42"/>
      <c r="G10650" s="42"/>
      <c r="H10650" s="42"/>
    </row>
    <row r="10651" spans="2:8">
      <c r="B10651" s="42"/>
      <c r="C10651" s="42"/>
      <c r="D10651" s="42"/>
      <c r="E10651" s="42"/>
      <c r="F10651" s="42"/>
      <c r="G10651" s="42"/>
      <c r="H10651" s="42"/>
    </row>
    <row r="10652" spans="2:8">
      <c r="B10652" s="42"/>
      <c r="C10652" s="42"/>
      <c r="D10652" s="42"/>
      <c r="E10652" s="42"/>
      <c r="F10652" s="42"/>
      <c r="G10652" s="42"/>
      <c r="H10652" s="42"/>
    </row>
    <row r="10653" spans="2:8">
      <c r="B10653" s="42"/>
      <c r="C10653" s="42"/>
      <c r="D10653" s="42"/>
      <c r="E10653" s="42"/>
      <c r="F10653" s="42"/>
      <c r="G10653" s="42"/>
      <c r="H10653" s="42"/>
    </row>
    <row r="10654" spans="2:8">
      <c r="B10654" s="42"/>
      <c r="C10654" s="42"/>
      <c r="D10654" s="42"/>
      <c r="E10654" s="42"/>
      <c r="F10654" s="42"/>
      <c r="G10654" s="42"/>
      <c r="H10654" s="42"/>
    </row>
    <row r="10655" spans="2:8">
      <c r="B10655" s="42"/>
      <c r="C10655" s="42"/>
      <c r="D10655" s="42"/>
      <c r="E10655" s="42"/>
      <c r="F10655" s="42"/>
      <c r="G10655" s="42"/>
      <c r="H10655" s="42"/>
    </row>
    <row r="10656" spans="2:8">
      <c r="B10656" s="42"/>
      <c r="C10656" s="42"/>
      <c r="D10656" s="42"/>
      <c r="E10656" s="42"/>
      <c r="F10656" s="42"/>
      <c r="G10656" s="42"/>
      <c r="H10656" s="42"/>
    </row>
    <row r="10657" spans="2:8">
      <c r="B10657" s="42"/>
      <c r="C10657" s="42"/>
      <c r="D10657" s="42"/>
      <c r="E10657" s="42"/>
      <c r="F10657" s="42"/>
      <c r="G10657" s="42"/>
      <c r="H10657" s="42"/>
    </row>
    <row r="10658" spans="2:8">
      <c r="B10658" s="42"/>
      <c r="C10658" s="42"/>
      <c r="D10658" s="42"/>
      <c r="E10658" s="42"/>
      <c r="F10658" s="42"/>
      <c r="G10658" s="42"/>
      <c r="H10658" s="42"/>
    </row>
    <row r="10659" spans="2:8">
      <c r="B10659" s="42"/>
      <c r="C10659" s="42"/>
      <c r="D10659" s="42"/>
      <c r="E10659" s="42"/>
      <c r="F10659" s="42"/>
      <c r="G10659" s="42"/>
      <c r="H10659" s="42"/>
    </row>
    <row r="10660" spans="2:8">
      <c r="B10660" s="42"/>
      <c r="C10660" s="42"/>
      <c r="D10660" s="42"/>
      <c r="E10660" s="42"/>
      <c r="F10660" s="42"/>
      <c r="G10660" s="42"/>
      <c r="H10660" s="42"/>
    </row>
    <row r="10661" spans="2:8">
      <c r="B10661" s="42"/>
      <c r="C10661" s="42"/>
      <c r="D10661" s="42"/>
      <c r="E10661" s="42"/>
      <c r="F10661" s="42"/>
      <c r="G10661" s="42"/>
      <c r="H10661" s="42"/>
    </row>
    <row r="10662" spans="2:8">
      <c r="B10662" s="42"/>
      <c r="C10662" s="42"/>
      <c r="D10662" s="42"/>
      <c r="E10662" s="42"/>
      <c r="F10662" s="42"/>
      <c r="G10662" s="42"/>
      <c r="H10662" s="42"/>
    </row>
    <row r="10663" spans="2:8">
      <c r="B10663" s="42"/>
      <c r="C10663" s="42"/>
      <c r="D10663" s="42"/>
      <c r="E10663" s="42"/>
      <c r="F10663" s="42"/>
      <c r="G10663" s="42"/>
      <c r="H10663" s="42"/>
    </row>
    <row r="10664" spans="2:8">
      <c r="B10664" s="42"/>
      <c r="C10664" s="42"/>
      <c r="D10664" s="42"/>
      <c r="E10664" s="42"/>
      <c r="F10664" s="42"/>
      <c r="G10664" s="42"/>
      <c r="H10664" s="42"/>
    </row>
    <row r="10665" spans="2:8">
      <c r="B10665" s="42"/>
      <c r="C10665" s="42"/>
      <c r="D10665" s="42"/>
      <c r="E10665" s="42"/>
      <c r="F10665" s="42"/>
      <c r="G10665" s="42"/>
      <c r="H10665" s="42"/>
    </row>
    <row r="10666" spans="2:8">
      <c r="B10666" s="42"/>
      <c r="C10666" s="42"/>
      <c r="D10666" s="42"/>
      <c r="E10666" s="42"/>
      <c r="F10666" s="42"/>
      <c r="G10666" s="42"/>
      <c r="H10666" s="42"/>
    </row>
    <row r="10667" spans="2:8">
      <c r="B10667" s="42"/>
      <c r="C10667" s="42"/>
      <c r="D10667" s="42"/>
      <c r="E10667" s="42"/>
      <c r="F10667" s="42"/>
      <c r="G10667" s="42"/>
      <c r="H10667" s="42"/>
    </row>
    <row r="10668" spans="2:8">
      <c r="B10668" s="42"/>
      <c r="C10668" s="42"/>
      <c r="D10668" s="42"/>
      <c r="E10668" s="42"/>
      <c r="F10668" s="42"/>
      <c r="G10668" s="42"/>
      <c r="H10668" s="42"/>
    </row>
    <row r="10669" spans="2:8">
      <c r="B10669" s="42"/>
      <c r="C10669" s="42"/>
      <c r="D10669" s="42"/>
      <c r="E10669" s="42"/>
      <c r="F10669" s="42"/>
      <c r="G10669" s="42"/>
      <c r="H10669" s="42"/>
    </row>
    <row r="10670" spans="2:8">
      <c r="B10670" s="42"/>
      <c r="C10670" s="42"/>
      <c r="D10670" s="42"/>
      <c r="E10670" s="42"/>
      <c r="F10670" s="42"/>
      <c r="G10670" s="42"/>
      <c r="H10670" s="42"/>
    </row>
    <row r="10671" spans="2:8">
      <c r="B10671" s="42"/>
      <c r="C10671" s="42"/>
      <c r="D10671" s="42"/>
      <c r="E10671" s="42"/>
      <c r="F10671" s="42"/>
      <c r="G10671" s="42"/>
      <c r="H10671" s="42"/>
    </row>
    <row r="10672" spans="2:8">
      <c r="B10672" s="42"/>
      <c r="C10672" s="42"/>
      <c r="D10672" s="42"/>
      <c r="E10672" s="42"/>
      <c r="F10672" s="42"/>
      <c r="G10672" s="42"/>
      <c r="H10672" s="42"/>
    </row>
    <row r="10673" spans="2:8">
      <c r="B10673" s="42"/>
      <c r="C10673" s="42"/>
      <c r="D10673" s="42"/>
      <c r="E10673" s="42"/>
      <c r="F10673" s="42"/>
      <c r="G10673" s="42"/>
      <c r="H10673" s="42"/>
    </row>
    <row r="10674" spans="2:8">
      <c r="B10674" s="42"/>
      <c r="C10674" s="42"/>
      <c r="D10674" s="42"/>
      <c r="E10674" s="42"/>
      <c r="F10674" s="42"/>
      <c r="G10674" s="42"/>
      <c r="H10674" s="42"/>
    </row>
    <row r="10675" spans="2:8">
      <c r="B10675" s="42"/>
      <c r="C10675" s="42"/>
      <c r="D10675" s="42"/>
      <c r="E10675" s="42"/>
      <c r="F10675" s="42"/>
      <c r="G10675" s="42"/>
      <c r="H10675" s="42"/>
    </row>
    <row r="10676" spans="2:8">
      <c r="B10676" s="42"/>
      <c r="C10676" s="42"/>
      <c r="D10676" s="42"/>
      <c r="E10676" s="42"/>
      <c r="F10676" s="42"/>
      <c r="G10676" s="42"/>
      <c r="H10676" s="42"/>
    </row>
    <row r="10677" spans="2:8">
      <c r="B10677" s="42"/>
      <c r="C10677" s="42"/>
      <c r="D10677" s="42"/>
      <c r="E10677" s="42"/>
      <c r="F10677" s="42"/>
      <c r="G10677" s="42"/>
      <c r="H10677" s="42"/>
    </row>
    <row r="10678" spans="2:8">
      <c r="B10678" s="42"/>
      <c r="C10678" s="42"/>
      <c r="D10678" s="42"/>
      <c r="E10678" s="42"/>
      <c r="F10678" s="42"/>
      <c r="G10678" s="42"/>
      <c r="H10678" s="42"/>
    </row>
    <row r="10679" spans="2:8">
      <c r="B10679" s="42"/>
      <c r="C10679" s="42"/>
      <c r="D10679" s="42"/>
      <c r="E10679" s="42"/>
      <c r="F10679" s="42"/>
      <c r="G10679" s="42"/>
      <c r="H10679" s="42"/>
    </row>
    <row r="10680" spans="2:8">
      <c r="B10680" s="42"/>
      <c r="C10680" s="42"/>
      <c r="D10680" s="42"/>
      <c r="E10680" s="42"/>
      <c r="F10680" s="42"/>
      <c r="G10680" s="42"/>
      <c r="H10680" s="42"/>
    </row>
    <row r="10681" spans="2:8">
      <c r="B10681" s="42"/>
      <c r="C10681" s="42"/>
      <c r="D10681" s="42"/>
      <c r="E10681" s="42"/>
      <c r="F10681" s="42"/>
      <c r="G10681" s="42"/>
      <c r="H10681" s="42"/>
    </row>
    <row r="10682" spans="2:8">
      <c r="B10682" s="42"/>
      <c r="C10682" s="42"/>
      <c r="D10682" s="42"/>
      <c r="E10682" s="42"/>
      <c r="F10682" s="42"/>
      <c r="G10682" s="42"/>
      <c r="H10682" s="42"/>
    </row>
    <row r="10683" spans="2:8">
      <c r="B10683" s="42"/>
      <c r="C10683" s="42"/>
      <c r="D10683" s="42"/>
      <c r="E10683" s="42"/>
      <c r="F10683" s="42"/>
      <c r="G10683" s="42"/>
      <c r="H10683" s="42"/>
    </row>
    <row r="10684" spans="2:8">
      <c r="B10684" s="42"/>
      <c r="C10684" s="42"/>
      <c r="D10684" s="42"/>
      <c r="E10684" s="42"/>
      <c r="F10684" s="42"/>
      <c r="G10684" s="42"/>
      <c r="H10684" s="42"/>
    </row>
    <row r="10685" spans="2:8">
      <c r="B10685" s="42"/>
      <c r="C10685" s="42"/>
      <c r="D10685" s="42"/>
      <c r="E10685" s="42"/>
      <c r="F10685" s="42"/>
      <c r="G10685" s="42"/>
      <c r="H10685" s="42"/>
    </row>
    <row r="10686" spans="2:8">
      <c r="B10686" s="42"/>
      <c r="C10686" s="42"/>
      <c r="D10686" s="42"/>
      <c r="E10686" s="42"/>
      <c r="F10686" s="42"/>
      <c r="G10686" s="42"/>
      <c r="H10686" s="42"/>
    </row>
    <row r="10687" spans="2:8">
      <c r="B10687" s="42"/>
      <c r="C10687" s="42"/>
      <c r="D10687" s="42"/>
      <c r="E10687" s="42"/>
      <c r="F10687" s="42"/>
      <c r="G10687" s="42"/>
      <c r="H10687" s="42"/>
    </row>
    <row r="10688" spans="2:8">
      <c r="B10688" s="42"/>
      <c r="C10688" s="42"/>
      <c r="D10688" s="42"/>
      <c r="E10688" s="42"/>
      <c r="F10688" s="42"/>
      <c r="G10688" s="42"/>
      <c r="H10688" s="42"/>
    </row>
    <row r="10689" spans="2:8">
      <c r="B10689" s="42"/>
      <c r="C10689" s="42"/>
      <c r="D10689" s="42"/>
      <c r="E10689" s="42"/>
      <c r="F10689" s="42"/>
      <c r="G10689" s="42"/>
      <c r="H10689" s="42"/>
    </row>
    <row r="10690" spans="2:8">
      <c r="B10690" s="42"/>
      <c r="C10690" s="42"/>
      <c r="D10690" s="42"/>
      <c r="E10690" s="42"/>
      <c r="F10690" s="42"/>
      <c r="G10690" s="42"/>
      <c r="H10690" s="42"/>
    </row>
    <row r="10691" spans="2:8">
      <c r="B10691" s="42"/>
      <c r="C10691" s="42"/>
      <c r="D10691" s="42"/>
      <c r="E10691" s="42"/>
      <c r="F10691" s="42"/>
      <c r="G10691" s="42"/>
      <c r="H10691" s="42"/>
    </row>
    <row r="10692" spans="2:8">
      <c r="B10692" s="42"/>
      <c r="C10692" s="42"/>
      <c r="D10692" s="42"/>
      <c r="E10692" s="42"/>
      <c r="F10692" s="42"/>
      <c r="G10692" s="42"/>
      <c r="H10692" s="42"/>
    </row>
    <row r="10693" spans="2:8">
      <c r="B10693" s="42"/>
      <c r="C10693" s="42"/>
      <c r="D10693" s="42"/>
      <c r="E10693" s="42"/>
      <c r="F10693" s="42"/>
      <c r="G10693" s="42"/>
      <c r="H10693" s="42"/>
    </row>
    <row r="10694" spans="2:8">
      <c r="B10694" s="42"/>
      <c r="C10694" s="42"/>
      <c r="D10694" s="42"/>
      <c r="E10694" s="42"/>
      <c r="F10694" s="42"/>
      <c r="G10694" s="42"/>
      <c r="H10694" s="42"/>
    </row>
    <row r="10695" spans="2:8">
      <c r="B10695" s="42"/>
      <c r="C10695" s="42"/>
      <c r="D10695" s="42"/>
      <c r="E10695" s="42"/>
      <c r="F10695" s="42"/>
      <c r="G10695" s="42"/>
      <c r="H10695" s="42"/>
    </row>
    <row r="10696" spans="2:8">
      <c r="B10696" s="42"/>
      <c r="C10696" s="42"/>
      <c r="D10696" s="42"/>
      <c r="E10696" s="42"/>
      <c r="F10696" s="42"/>
      <c r="G10696" s="42"/>
      <c r="H10696" s="42"/>
    </row>
    <row r="10697" spans="2:8">
      <c r="B10697" s="42"/>
      <c r="C10697" s="42"/>
      <c r="D10697" s="42"/>
      <c r="E10697" s="42"/>
      <c r="F10697" s="42"/>
      <c r="G10697" s="42"/>
      <c r="H10697" s="42"/>
    </row>
    <row r="10698" spans="2:8">
      <c r="B10698" s="42"/>
      <c r="C10698" s="42"/>
      <c r="D10698" s="42"/>
      <c r="E10698" s="42"/>
      <c r="F10698" s="42"/>
      <c r="G10698" s="42"/>
      <c r="H10698" s="42"/>
    </row>
    <row r="10699" spans="2:8">
      <c r="B10699" s="42"/>
      <c r="C10699" s="42"/>
      <c r="D10699" s="42"/>
      <c r="E10699" s="42"/>
      <c r="F10699" s="42"/>
      <c r="G10699" s="42"/>
      <c r="H10699" s="42"/>
    </row>
    <row r="10700" spans="2:8">
      <c r="B10700" s="42"/>
      <c r="C10700" s="42"/>
      <c r="D10700" s="42"/>
      <c r="E10700" s="42"/>
      <c r="F10700" s="42"/>
      <c r="G10700" s="42"/>
      <c r="H10700" s="42"/>
    </row>
    <row r="10701" spans="2:8">
      <c r="B10701" s="42"/>
      <c r="C10701" s="42"/>
      <c r="D10701" s="42"/>
      <c r="E10701" s="42"/>
      <c r="F10701" s="42"/>
      <c r="G10701" s="42"/>
      <c r="H10701" s="42"/>
    </row>
    <row r="10702" spans="2:8">
      <c r="B10702" s="42"/>
      <c r="C10702" s="42"/>
      <c r="D10702" s="42"/>
      <c r="E10702" s="42"/>
      <c r="F10702" s="42"/>
      <c r="G10702" s="42"/>
      <c r="H10702" s="42"/>
    </row>
    <row r="10703" spans="2:8">
      <c r="B10703" s="42"/>
      <c r="C10703" s="42"/>
      <c r="D10703" s="42"/>
      <c r="E10703" s="42"/>
      <c r="F10703" s="42"/>
      <c r="G10703" s="42"/>
      <c r="H10703" s="42"/>
    </row>
    <row r="10704" spans="2:8">
      <c r="B10704" s="42"/>
      <c r="C10704" s="42"/>
      <c r="D10704" s="42"/>
      <c r="E10704" s="42"/>
      <c r="F10704" s="42"/>
      <c r="G10704" s="42"/>
      <c r="H10704" s="42"/>
    </row>
    <row r="10705" spans="2:8">
      <c r="B10705" s="42"/>
      <c r="C10705" s="42"/>
      <c r="D10705" s="42"/>
      <c r="E10705" s="42"/>
      <c r="F10705" s="42"/>
      <c r="G10705" s="42"/>
      <c r="H10705" s="42"/>
    </row>
    <row r="10706" spans="2:8">
      <c r="B10706" s="42"/>
      <c r="C10706" s="42"/>
      <c r="D10706" s="42"/>
      <c r="E10706" s="42"/>
      <c r="F10706" s="42"/>
      <c r="G10706" s="42"/>
      <c r="H10706" s="42"/>
    </row>
    <row r="10707" spans="2:8">
      <c r="B10707" s="42"/>
      <c r="C10707" s="42"/>
      <c r="D10707" s="42"/>
      <c r="E10707" s="42"/>
      <c r="F10707" s="42"/>
      <c r="G10707" s="42"/>
      <c r="H10707" s="42"/>
    </row>
    <row r="10708" spans="2:8">
      <c r="B10708" s="42"/>
      <c r="C10708" s="42"/>
      <c r="D10708" s="42"/>
      <c r="E10708" s="42"/>
      <c r="F10708" s="42"/>
      <c r="G10708" s="42"/>
      <c r="H10708" s="42"/>
    </row>
    <row r="10709" spans="2:8">
      <c r="B10709" s="42"/>
      <c r="C10709" s="42"/>
      <c r="D10709" s="42"/>
      <c r="E10709" s="42"/>
      <c r="F10709" s="42"/>
      <c r="G10709" s="42"/>
      <c r="H10709" s="42"/>
    </row>
    <row r="10710" spans="2:8">
      <c r="B10710" s="42"/>
      <c r="C10710" s="42"/>
      <c r="D10710" s="42"/>
      <c r="E10710" s="42"/>
      <c r="F10710" s="42"/>
      <c r="G10710" s="42"/>
      <c r="H10710" s="42"/>
    </row>
    <row r="10711" spans="2:8">
      <c r="B10711" s="42"/>
      <c r="C10711" s="42"/>
      <c r="D10711" s="42"/>
      <c r="E10711" s="42"/>
      <c r="F10711" s="42"/>
      <c r="G10711" s="42"/>
      <c r="H10711" s="42"/>
    </row>
    <row r="10712" spans="2:8">
      <c r="B10712" s="42"/>
      <c r="C10712" s="42"/>
      <c r="D10712" s="42"/>
      <c r="E10712" s="42"/>
      <c r="F10712" s="42"/>
      <c r="G10712" s="42"/>
      <c r="H10712" s="42"/>
    </row>
    <row r="10713" spans="2:8">
      <c r="B10713" s="42"/>
      <c r="C10713" s="42"/>
      <c r="D10713" s="42"/>
      <c r="E10713" s="42"/>
      <c r="F10713" s="42"/>
      <c r="G10713" s="42"/>
      <c r="H10713" s="42"/>
    </row>
    <row r="10714" spans="2:8">
      <c r="B10714" s="42"/>
      <c r="C10714" s="42"/>
      <c r="D10714" s="42"/>
      <c r="E10714" s="42"/>
      <c r="F10714" s="42"/>
      <c r="G10714" s="42"/>
      <c r="H10714" s="42"/>
    </row>
    <row r="10715" spans="2:8">
      <c r="B10715" s="42"/>
      <c r="C10715" s="42"/>
      <c r="D10715" s="42"/>
      <c r="E10715" s="42"/>
      <c r="F10715" s="42"/>
      <c r="G10715" s="42"/>
      <c r="H10715" s="42"/>
    </row>
    <row r="10716" spans="2:8">
      <c r="B10716" s="42"/>
      <c r="C10716" s="42"/>
      <c r="D10716" s="42"/>
      <c r="E10716" s="42"/>
      <c r="F10716" s="42"/>
      <c r="G10716" s="42"/>
      <c r="H10716" s="42"/>
    </row>
    <row r="10717" spans="2:8">
      <c r="B10717" s="42"/>
      <c r="C10717" s="42"/>
      <c r="D10717" s="42"/>
      <c r="E10717" s="42"/>
      <c r="F10717" s="42"/>
      <c r="G10717" s="42"/>
      <c r="H10717" s="42"/>
    </row>
    <row r="10718" spans="2:8">
      <c r="B10718" s="42"/>
      <c r="C10718" s="42"/>
      <c r="D10718" s="42"/>
      <c r="E10718" s="42"/>
      <c r="F10718" s="42"/>
      <c r="G10718" s="42"/>
      <c r="H10718" s="42"/>
    </row>
    <row r="10719" spans="2:8">
      <c r="B10719" s="42"/>
      <c r="C10719" s="42"/>
      <c r="D10719" s="42"/>
      <c r="E10719" s="42"/>
      <c r="F10719" s="42"/>
      <c r="G10719" s="42"/>
      <c r="H10719" s="42"/>
    </row>
    <row r="10720" spans="2:8">
      <c r="B10720" s="42"/>
      <c r="C10720" s="42"/>
      <c r="D10720" s="42"/>
      <c r="E10720" s="42"/>
      <c r="F10720" s="42"/>
      <c r="G10720" s="42"/>
      <c r="H10720" s="42"/>
    </row>
    <row r="10721" spans="2:8">
      <c r="B10721" s="42"/>
      <c r="C10721" s="42"/>
      <c r="D10721" s="42"/>
      <c r="E10721" s="42"/>
      <c r="F10721" s="42"/>
      <c r="G10721" s="42"/>
      <c r="H10721" s="42"/>
    </row>
    <row r="10722" spans="2:8">
      <c r="B10722" s="42"/>
      <c r="C10722" s="42"/>
      <c r="D10722" s="42"/>
      <c r="E10722" s="42"/>
      <c r="F10722" s="42"/>
      <c r="G10722" s="42"/>
      <c r="H10722" s="42"/>
    </row>
    <row r="10723" spans="2:8">
      <c r="B10723" s="42"/>
      <c r="C10723" s="42"/>
      <c r="D10723" s="42"/>
      <c r="E10723" s="42"/>
      <c r="F10723" s="42"/>
      <c r="G10723" s="42"/>
      <c r="H10723" s="42"/>
    </row>
    <row r="10724" spans="2:8">
      <c r="B10724" s="42"/>
      <c r="C10724" s="42"/>
      <c r="D10724" s="42"/>
      <c r="E10724" s="42"/>
      <c r="F10724" s="42"/>
      <c r="G10724" s="42"/>
      <c r="H10724" s="42"/>
    </row>
    <row r="10725" spans="2:8">
      <c r="B10725" s="42"/>
      <c r="C10725" s="42"/>
      <c r="D10725" s="42"/>
      <c r="E10725" s="42"/>
      <c r="F10725" s="42"/>
      <c r="G10725" s="42"/>
      <c r="H10725" s="42"/>
    </row>
    <row r="10726" spans="2:8">
      <c r="B10726" s="42"/>
      <c r="C10726" s="42"/>
      <c r="D10726" s="42"/>
      <c r="E10726" s="42"/>
      <c r="F10726" s="42"/>
      <c r="G10726" s="42"/>
      <c r="H10726" s="42"/>
    </row>
    <row r="10727" spans="2:8">
      <c r="B10727" s="42"/>
      <c r="C10727" s="42"/>
      <c r="D10727" s="42"/>
      <c r="E10727" s="42"/>
      <c r="F10727" s="42"/>
      <c r="G10727" s="42"/>
      <c r="H10727" s="42"/>
    </row>
    <row r="10728" spans="2:8">
      <c r="B10728" s="42"/>
      <c r="C10728" s="42"/>
      <c r="D10728" s="42"/>
      <c r="E10728" s="42"/>
      <c r="F10728" s="42"/>
      <c r="G10728" s="42"/>
      <c r="H10728" s="42"/>
    </row>
    <row r="10729" spans="2:8">
      <c r="B10729" s="42"/>
      <c r="C10729" s="42"/>
      <c r="D10729" s="42"/>
      <c r="E10729" s="42"/>
      <c r="F10729" s="42"/>
      <c r="G10729" s="42"/>
      <c r="H10729" s="42"/>
    </row>
    <row r="10730" spans="2:8">
      <c r="B10730" s="42"/>
      <c r="C10730" s="42"/>
      <c r="D10730" s="42"/>
      <c r="E10730" s="42"/>
      <c r="F10730" s="42"/>
      <c r="G10730" s="42"/>
      <c r="H10730" s="42"/>
    </row>
    <row r="10731" spans="2:8">
      <c r="B10731" s="42"/>
      <c r="C10731" s="42"/>
      <c r="D10731" s="42"/>
      <c r="E10731" s="42"/>
      <c r="F10731" s="42"/>
      <c r="G10731" s="42"/>
      <c r="H10731" s="42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  <row r="11049" spans="2:8">
      <c r="B11049" s="34"/>
      <c r="C11049" s="34"/>
      <c r="D11049" s="34"/>
      <c r="E11049" s="34"/>
      <c r="F11049" s="34"/>
      <c r="G11049" s="34"/>
      <c r="H11049" s="34"/>
    </row>
    <row r="11050" spans="2:8">
      <c r="B11050" s="34"/>
      <c r="C11050" s="34"/>
      <c r="D11050" s="34"/>
      <c r="E11050" s="34"/>
      <c r="F11050" s="34"/>
      <c r="G11050" s="34"/>
      <c r="H11050" s="34"/>
    </row>
    <row r="11051" spans="2:8">
      <c r="B11051" s="34"/>
      <c r="C11051" s="34"/>
      <c r="D11051" s="34"/>
      <c r="E11051" s="34"/>
      <c r="F11051" s="34"/>
      <c r="G11051" s="34"/>
      <c r="H11051" s="34"/>
    </row>
    <row r="11052" spans="2:8">
      <c r="B11052" s="34"/>
      <c r="C11052" s="34"/>
      <c r="D11052" s="34"/>
      <c r="E11052" s="34"/>
      <c r="F11052" s="34"/>
      <c r="G11052" s="34"/>
      <c r="H11052" s="34"/>
    </row>
    <row r="11053" spans="2:8">
      <c r="B11053" s="34"/>
      <c r="C11053" s="34"/>
      <c r="D11053" s="34"/>
      <c r="E11053" s="34"/>
      <c r="F11053" s="34"/>
      <c r="G11053" s="34"/>
      <c r="H11053" s="34"/>
    </row>
    <row r="11054" spans="2:8">
      <c r="B11054" s="34"/>
      <c r="C11054" s="34"/>
      <c r="D11054" s="34"/>
      <c r="E11054" s="34"/>
      <c r="F11054" s="34"/>
      <c r="G11054" s="34"/>
      <c r="H11054" s="34"/>
    </row>
    <row r="11055" spans="2:8">
      <c r="B11055" s="34"/>
      <c r="C11055" s="34"/>
      <c r="D11055" s="34"/>
      <c r="E11055" s="34"/>
      <c r="F11055" s="34"/>
      <c r="G11055" s="34"/>
      <c r="H11055" s="34"/>
    </row>
    <row r="11056" spans="2:8">
      <c r="B11056" s="34"/>
      <c r="C11056" s="34"/>
      <c r="D11056" s="34"/>
      <c r="E11056" s="34"/>
      <c r="F11056" s="34"/>
      <c r="G11056" s="34"/>
      <c r="H11056" s="34"/>
    </row>
    <row r="11057" spans="2:8">
      <c r="B11057" s="34"/>
      <c r="C11057" s="34"/>
      <c r="D11057" s="34"/>
      <c r="E11057" s="34"/>
      <c r="F11057" s="34"/>
      <c r="G11057" s="34"/>
      <c r="H11057" s="34"/>
    </row>
    <row r="11058" spans="2:8">
      <c r="B11058" s="34"/>
      <c r="C11058" s="34"/>
      <c r="D11058" s="34"/>
      <c r="E11058" s="34"/>
      <c r="F11058" s="34"/>
      <c r="G11058" s="34"/>
      <c r="H11058" s="34"/>
    </row>
    <row r="11059" spans="2:8">
      <c r="B11059" s="34"/>
      <c r="C11059" s="34"/>
      <c r="D11059" s="34"/>
      <c r="E11059" s="34"/>
      <c r="F11059" s="34"/>
      <c r="G11059" s="34"/>
      <c r="H11059" s="34"/>
    </row>
    <row r="11060" spans="2:8">
      <c r="B11060" s="34"/>
      <c r="C11060" s="34"/>
      <c r="D11060" s="34"/>
      <c r="E11060" s="34"/>
      <c r="F11060" s="34"/>
      <c r="G11060" s="34"/>
      <c r="H11060" s="34"/>
    </row>
    <row r="11061" spans="2:8">
      <c r="B11061" s="34"/>
      <c r="C11061" s="34"/>
      <c r="D11061" s="34"/>
      <c r="E11061" s="34"/>
      <c r="F11061" s="34"/>
      <c r="G11061" s="34"/>
      <c r="H11061" s="34"/>
    </row>
    <row r="11062" spans="2:8">
      <c r="B11062" s="34"/>
      <c r="C11062" s="34"/>
      <c r="D11062" s="34"/>
      <c r="E11062" s="34"/>
      <c r="F11062" s="34"/>
      <c r="G11062" s="34"/>
      <c r="H11062" s="34"/>
    </row>
    <row r="11063" spans="2:8">
      <c r="B11063" s="34"/>
      <c r="C11063" s="34"/>
      <c r="D11063" s="34"/>
      <c r="E11063" s="34"/>
      <c r="F11063" s="34"/>
      <c r="G11063" s="34"/>
      <c r="H11063" s="34"/>
    </row>
    <row r="11064" spans="2:8">
      <c r="B11064" s="34"/>
      <c r="C11064" s="34"/>
      <c r="D11064" s="34"/>
      <c r="E11064" s="34"/>
      <c r="F11064" s="34"/>
      <c r="G11064" s="34"/>
      <c r="H11064" s="34"/>
    </row>
    <row r="11065" spans="2:8">
      <c r="B11065" s="34"/>
      <c r="C11065" s="34"/>
      <c r="D11065" s="34"/>
      <c r="E11065" s="34"/>
      <c r="F11065" s="34"/>
      <c r="G11065" s="34"/>
      <c r="H11065" s="34"/>
    </row>
    <row r="11066" spans="2:8">
      <c r="B11066" s="34"/>
      <c r="C11066" s="34"/>
      <c r="D11066" s="34"/>
      <c r="E11066" s="34"/>
      <c r="F11066" s="34"/>
      <c r="G11066" s="34"/>
      <c r="H11066" s="34"/>
    </row>
    <row r="11067" spans="2:8">
      <c r="B11067" s="34"/>
      <c r="C11067" s="34"/>
      <c r="D11067" s="34"/>
      <c r="E11067" s="34"/>
      <c r="F11067" s="34"/>
      <c r="G11067" s="34"/>
      <c r="H11067" s="34"/>
    </row>
    <row r="11068" spans="2:8">
      <c r="B11068" s="34"/>
      <c r="C11068" s="34"/>
      <c r="D11068" s="34"/>
      <c r="E11068" s="34"/>
      <c r="F11068" s="34"/>
      <c r="G11068" s="34"/>
      <c r="H11068" s="34"/>
    </row>
    <row r="11069" spans="2:8">
      <c r="B11069" s="34"/>
      <c r="C11069" s="34"/>
      <c r="D11069" s="34"/>
      <c r="E11069" s="34"/>
      <c r="F11069" s="34"/>
      <c r="G11069" s="34"/>
      <c r="H11069" s="34"/>
    </row>
    <row r="11070" spans="2:8">
      <c r="B11070" s="34"/>
      <c r="C11070" s="34"/>
      <c r="D11070" s="34"/>
      <c r="E11070" s="34"/>
      <c r="F11070" s="34"/>
      <c r="G11070" s="34"/>
      <c r="H11070" s="34"/>
    </row>
    <row r="11071" spans="2:8">
      <c r="B11071" s="34"/>
      <c r="C11071" s="34"/>
      <c r="D11071" s="34"/>
      <c r="E11071" s="34"/>
      <c r="F11071" s="34"/>
      <c r="G11071" s="34"/>
      <c r="H11071" s="34"/>
    </row>
    <row r="11072" spans="2:8">
      <c r="B11072" s="34"/>
      <c r="C11072" s="34"/>
      <c r="D11072" s="34"/>
      <c r="E11072" s="34"/>
      <c r="F11072" s="34"/>
      <c r="G11072" s="34"/>
      <c r="H11072" s="34"/>
    </row>
    <row r="11073" spans="2:8">
      <c r="B11073" s="34"/>
      <c r="C11073" s="34"/>
      <c r="D11073" s="34"/>
      <c r="E11073" s="34"/>
      <c r="F11073" s="34"/>
      <c r="G11073" s="34"/>
      <c r="H11073" s="34"/>
    </row>
    <row r="11074" spans="2:8">
      <c r="B11074" s="34"/>
      <c r="C11074" s="34"/>
      <c r="D11074" s="34"/>
      <c r="E11074" s="34"/>
      <c r="F11074" s="34"/>
      <c r="G11074" s="34"/>
      <c r="H11074" s="34"/>
    </row>
    <row r="11075" spans="2:8">
      <c r="B11075" s="34"/>
      <c r="C11075" s="34"/>
      <c r="D11075" s="34"/>
      <c r="E11075" s="34"/>
      <c r="F11075" s="34"/>
      <c r="G11075" s="34"/>
      <c r="H11075" s="34"/>
    </row>
    <row r="11076" spans="2:8">
      <c r="B11076" s="34"/>
      <c r="C11076" s="34"/>
      <c r="D11076" s="34"/>
      <c r="E11076" s="34"/>
      <c r="F11076" s="34"/>
      <c r="G11076" s="34"/>
      <c r="H11076" s="34"/>
    </row>
    <row r="11077" spans="2:8">
      <c r="B11077" s="34"/>
      <c r="C11077" s="34"/>
      <c r="D11077" s="34"/>
      <c r="E11077" s="34"/>
      <c r="F11077" s="34"/>
      <c r="G11077" s="34"/>
      <c r="H11077" s="34"/>
    </row>
    <row r="11078" spans="2:8">
      <c r="B11078" s="34"/>
      <c r="C11078" s="34"/>
      <c r="D11078" s="34"/>
      <c r="E11078" s="34"/>
      <c r="F11078" s="34"/>
      <c r="G11078" s="34"/>
      <c r="H11078" s="34"/>
    </row>
    <row r="11079" spans="2:8">
      <c r="B11079" s="34"/>
      <c r="C11079" s="34"/>
      <c r="D11079" s="34"/>
      <c r="E11079" s="34"/>
      <c r="F11079" s="34"/>
      <c r="G11079" s="34"/>
      <c r="H11079" s="34"/>
    </row>
    <row r="11080" spans="2:8">
      <c r="B11080" s="34"/>
      <c r="C11080" s="34"/>
      <c r="D11080" s="34"/>
      <c r="E11080" s="34"/>
      <c r="F11080" s="34"/>
      <c r="G11080" s="34"/>
      <c r="H11080" s="34"/>
    </row>
    <row r="11081" spans="2:8">
      <c r="B11081" s="34"/>
      <c r="C11081" s="34"/>
      <c r="D11081" s="34"/>
      <c r="E11081" s="34"/>
      <c r="F11081" s="34"/>
      <c r="G11081" s="34"/>
      <c r="H11081" s="34"/>
    </row>
    <row r="11082" spans="2:8">
      <c r="B11082" s="34"/>
      <c r="C11082" s="34"/>
      <c r="D11082" s="34"/>
      <c r="E11082" s="34"/>
      <c r="F11082" s="34"/>
      <c r="G11082" s="34"/>
      <c r="H11082" s="34"/>
    </row>
    <row r="11083" spans="2:8">
      <c r="B11083" s="34"/>
      <c r="C11083" s="34"/>
      <c r="D11083" s="34"/>
      <c r="E11083" s="34"/>
      <c r="F11083" s="34"/>
      <c r="G11083" s="34"/>
      <c r="H11083" s="34"/>
    </row>
    <row r="11084" spans="2:8">
      <c r="B11084" s="34"/>
      <c r="C11084" s="34"/>
      <c r="D11084" s="34"/>
      <c r="E11084" s="34"/>
      <c r="F11084" s="34"/>
      <c r="G11084" s="34"/>
      <c r="H11084" s="34"/>
    </row>
    <row r="11085" spans="2:8">
      <c r="B11085" s="34"/>
      <c r="C11085" s="34"/>
      <c r="D11085" s="34"/>
      <c r="E11085" s="34"/>
      <c r="F11085" s="34"/>
      <c r="G11085" s="34"/>
      <c r="H11085" s="34"/>
    </row>
    <row r="11086" spans="2:8">
      <c r="B11086" s="34"/>
      <c r="C11086" s="34"/>
      <c r="D11086" s="34"/>
      <c r="E11086" s="34"/>
      <c r="F11086" s="34"/>
      <c r="G11086" s="34"/>
      <c r="H11086" s="34"/>
    </row>
    <row r="11087" spans="2:8">
      <c r="B11087" s="34"/>
      <c r="C11087" s="34"/>
      <c r="D11087" s="34"/>
      <c r="E11087" s="34"/>
      <c r="F11087" s="34"/>
      <c r="G11087" s="34"/>
      <c r="H11087" s="34"/>
    </row>
    <row r="11088" spans="2:8">
      <c r="B11088" s="34"/>
      <c r="C11088" s="34"/>
      <c r="D11088" s="34"/>
      <c r="E11088" s="34"/>
      <c r="F11088" s="34"/>
      <c r="G11088" s="34"/>
      <c r="H11088" s="34"/>
    </row>
    <row r="11089" spans="2:8">
      <c r="B11089" s="34"/>
      <c r="C11089" s="34"/>
      <c r="D11089" s="34"/>
      <c r="E11089" s="34"/>
      <c r="F11089" s="34"/>
      <c r="G11089" s="34"/>
      <c r="H11089" s="34"/>
    </row>
    <row r="11090" spans="2:8">
      <c r="B11090" s="34"/>
      <c r="C11090" s="34"/>
      <c r="D11090" s="34"/>
      <c r="E11090" s="34"/>
      <c r="F11090" s="34"/>
      <c r="G11090" s="34"/>
      <c r="H11090" s="34"/>
    </row>
    <row r="11091" spans="2:8">
      <c r="B11091" s="34"/>
      <c r="C11091" s="34"/>
      <c r="D11091" s="34"/>
      <c r="E11091" s="34"/>
      <c r="F11091" s="34"/>
      <c r="G11091" s="34"/>
      <c r="H11091" s="34"/>
    </row>
    <row r="11092" spans="2:8">
      <c r="B11092" s="34"/>
      <c r="C11092" s="34"/>
      <c r="D11092" s="34"/>
      <c r="E11092" s="34"/>
      <c r="F11092" s="34"/>
      <c r="G11092" s="34"/>
      <c r="H11092" s="34"/>
    </row>
    <row r="11093" spans="2:8">
      <c r="B11093" s="34"/>
      <c r="C11093" s="34"/>
      <c r="D11093" s="34"/>
      <c r="E11093" s="34"/>
      <c r="F11093" s="34"/>
      <c r="G11093" s="34"/>
      <c r="H11093" s="34"/>
    </row>
    <row r="11094" spans="2:8">
      <c r="B11094" s="34"/>
      <c r="C11094" s="34"/>
      <c r="D11094" s="34"/>
      <c r="E11094" s="34"/>
      <c r="F11094" s="34"/>
      <c r="G11094" s="34"/>
      <c r="H11094" s="34"/>
    </row>
    <row r="11095" spans="2:8">
      <c r="B11095" s="34"/>
      <c r="C11095" s="34"/>
      <c r="D11095" s="34"/>
      <c r="E11095" s="34"/>
      <c r="F11095" s="34"/>
      <c r="G11095" s="34"/>
      <c r="H11095" s="34"/>
    </row>
    <row r="11096" spans="2:8">
      <c r="B11096" s="34"/>
      <c r="C11096" s="34"/>
      <c r="D11096" s="34"/>
      <c r="E11096" s="34"/>
      <c r="F11096" s="34"/>
      <c r="G11096" s="34"/>
      <c r="H11096" s="34"/>
    </row>
    <row r="11097" spans="2:8">
      <c r="B11097" s="34"/>
      <c r="C11097" s="34"/>
      <c r="D11097" s="34"/>
      <c r="E11097" s="34"/>
      <c r="F11097" s="34"/>
      <c r="G11097" s="34"/>
      <c r="H11097" s="34"/>
    </row>
    <row r="11098" spans="2:8">
      <c r="B11098" s="34"/>
      <c r="C11098" s="34"/>
      <c r="D11098" s="34"/>
      <c r="E11098" s="34"/>
      <c r="F11098" s="34"/>
      <c r="G11098" s="34"/>
      <c r="H11098" s="34"/>
    </row>
    <row r="11099" spans="2:8">
      <c r="B11099" s="34"/>
      <c r="C11099" s="34"/>
      <c r="D11099" s="34"/>
      <c r="E11099" s="34"/>
      <c r="F11099" s="34"/>
      <c r="G11099" s="34"/>
      <c r="H11099" s="34"/>
    </row>
    <row r="11100" spans="2:8">
      <c r="B11100" s="34"/>
      <c r="C11100" s="34"/>
      <c r="D11100" s="34"/>
      <c r="E11100" s="34"/>
      <c r="F11100" s="34"/>
      <c r="G11100" s="34"/>
      <c r="H11100" s="34"/>
    </row>
    <row r="11101" spans="2:8">
      <c r="B11101" s="34"/>
      <c r="C11101" s="34"/>
      <c r="D11101" s="34"/>
      <c r="E11101" s="34"/>
      <c r="F11101" s="34"/>
      <c r="G11101" s="34"/>
      <c r="H11101" s="34"/>
    </row>
    <row r="11102" spans="2:8">
      <c r="B11102" s="34"/>
      <c r="C11102" s="34"/>
      <c r="D11102" s="34"/>
      <c r="E11102" s="34"/>
      <c r="F11102" s="34"/>
      <c r="G11102" s="34"/>
      <c r="H11102" s="34"/>
    </row>
    <row r="11103" spans="2:8">
      <c r="B11103" s="34"/>
      <c r="C11103" s="34"/>
      <c r="D11103" s="34"/>
      <c r="E11103" s="34"/>
      <c r="F11103" s="34"/>
      <c r="G11103" s="34"/>
      <c r="H11103" s="34"/>
    </row>
    <row r="11104" spans="2:8">
      <c r="B11104" s="34"/>
      <c r="C11104" s="34"/>
      <c r="D11104" s="34"/>
      <c r="E11104" s="34"/>
      <c r="F11104" s="34"/>
      <c r="G11104" s="34"/>
      <c r="H11104" s="34"/>
    </row>
    <row r="11105" spans="2:8">
      <c r="B11105" s="34"/>
      <c r="C11105" s="34"/>
      <c r="D11105" s="34"/>
      <c r="E11105" s="34"/>
      <c r="F11105" s="34"/>
      <c r="G11105" s="34"/>
      <c r="H11105" s="34"/>
    </row>
    <row r="11106" spans="2:8">
      <c r="B11106" s="34"/>
      <c r="C11106" s="34"/>
      <c r="D11106" s="34"/>
      <c r="E11106" s="34"/>
      <c r="F11106" s="34"/>
      <c r="G11106" s="34"/>
      <c r="H11106" s="34"/>
    </row>
    <row r="11107" spans="2:8">
      <c r="B11107" s="34"/>
      <c r="C11107" s="34"/>
      <c r="D11107" s="34"/>
      <c r="E11107" s="34"/>
      <c r="F11107" s="34"/>
      <c r="G11107" s="34"/>
      <c r="H11107" s="34"/>
    </row>
    <row r="11108" spans="2:8">
      <c r="B11108" s="34"/>
      <c r="C11108" s="34"/>
      <c r="D11108" s="34"/>
      <c r="E11108" s="34"/>
      <c r="F11108" s="34"/>
      <c r="G11108" s="34"/>
      <c r="H11108" s="34"/>
    </row>
    <row r="11109" spans="2:8">
      <c r="B11109" s="34"/>
      <c r="C11109" s="34"/>
      <c r="D11109" s="34"/>
      <c r="E11109" s="34"/>
      <c r="F11109" s="34"/>
      <c r="G11109" s="34"/>
      <c r="H11109" s="34"/>
    </row>
    <row r="11110" spans="2:8">
      <c r="B11110" s="34"/>
      <c r="C11110" s="34"/>
      <c r="D11110" s="34"/>
      <c r="E11110" s="34"/>
      <c r="F11110" s="34"/>
      <c r="G11110" s="34"/>
      <c r="H11110" s="34"/>
    </row>
    <row r="11111" spans="2:8">
      <c r="B11111" s="34"/>
      <c r="C11111" s="34"/>
      <c r="D11111" s="34"/>
      <c r="E11111" s="34"/>
      <c r="F11111" s="34"/>
      <c r="G11111" s="34"/>
      <c r="H11111" s="34"/>
    </row>
    <row r="11112" spans="2:8">
      <c r="B11112" s="34"/>
      <c r="C11112" s="34"/>
      <c r="D11112" s="34"/>
      <c r="E11112" s="34"/>
      <c r="F11112" s="34"/>
      <c r="G11112" s="34"/>
      <c r="H11112" s="34"/>
    </row>
    <row r="11113" spans="2:8">
      <c r="B11113" s="34"/>
      <c r="C11113" s="34"/>
      <c r="D11113" s="34"/>
      <c r="E11113" s="34"/>
      <c r="F11113" s="34"/>
      <c r="G11113" s="34"/>
      <c r="H11113" s="34"/>
    </row>
    <row r="11114" spans="2:8">
      <c r="B11114" s="34"/>
      <c r="C11114" s="34"/>
      <c r="D11114" s="34"/>
      <c r="E11114" s="34"/>
      <c r="F11114" s="34"/>
      <c r="G11114" s="34"/>
      <c r="H11114" s="34"/>
    </row>
    <row r="11115" spans="2:8">
      <c r="B11115" s="34"/>
      <c r="C11115" s="34"/>
      <c r="D11115" s="34"/>
      <c r="E11115" s="34"/>
      <c r="F11115" s="34"/>
      <c r="G11115" s="34"/>
      <c r="H11115" s="34"/>
    </row>
    <row r="11116" spans="2:8">
      <c r="B11116" s="34"/>
      <c r="C11116" s="34"/>
      <c r="D11116" s="34"/>
      <c r="E11116" s="34"/>
      <c r="F11116" s="34"/>
      <c r="G11116" s="34"/>
      <c r="H11116" s="34"/>
    </row>
    <row r="11117" spans="2:8">
      <c r="B11117" s="34"/>
      <c r="C11117" s="34"/>
      <c r="D11117" s="34"/>
      <c r="E11117" s="34"/>
      <c r="F11117" s="34"/>
      <c r="G11117" s="34"/>
      <c r="H11117" s="34"/>
    </row>
    <row r="11118" spans="2:8">
      <c r="B11118" s="34"/>
      <c r="C11118" s="34"/>
      <c r="D11118" s="34"/>
      <c r="E11118" s="34"/>
      <c r="F11118" s="34"/>
      <c r="G11118" s="34"/>
      <c r="H11118" s="34"/>
    </row>
    <row r="11119" spans="2:8">
      <c r="B11119" s="34"/>
      <c r="C11119" s="34"/>
      <c r="D11119" s="34"/>
      <c r="E11119" s="34"/>
      <c r="F11119" s="34"/>
      <c r="G11119" s="34"/>
      <c r="H11119" s="34"/>
    </row>
    <row r="11120" spans="2:8">
      <c r="B11120" s="34"/>
      <c r="C11120" s="34"/>
      <c r="D11120" s="34"/>
      <c r="E11120" s="34"/>
      <c r="F11120" s="34"/>
      <c r="G11120" s="34"/>
      <c r="H11120" s="34"/>
    </row>
    <row r="11121" spans="2:8">
      <c r="B11121" s="34"/>
      <c r="C11121" s="34"/>
      <c r="D11121" s="34"/>
      <c r="E11121" s="34"/>
      <c r="F11121" s="34"/>
      <c r="G11121" s="34"/>
      <c r="H11121" s="34"/>
    </row>
    <row r="11122" spans="2:8">
      <c r="B11122" s="34"/>
      <c r="C11122" s="34"/>
      <c r="D11122" s="34"/>
      <c r="E11122" s="34"/>
      <c r="F11122" s="34"/>
      <c r="G11122" s="34"/>
      <c r="H11122" s="34"/>
    </row>
    <row r="11123" spans="2:8">
      <c r="B11123" s="34"/>
      <c r="C11123" s="34"/>
      <c r="D11123" s="34"/>
      <c r="E11123" s="34"/>
      <c r="F11123" s="34"/>
      <c r="G11123" s="34"/>
      <c r="H11123" s="34"/>
    </row>
    <row r="11124" spans="2:8">
      <c r="B11124" s="34"/>
      <c r="C11124" s="34"/>
      <c r="D11124" s="34"/>
      <c r="E11124" s="34"/>
      <c r="F11124" s="34"/>
      <c r="G11124" s="34"/>
      <c r="H11124" s="34"/>
    </row>
    <row r="11125" spans="2:8">
      <c r="B11125" s="34"/>
      <c r="C11125" s="34"/>
      <c r="D11125" s="34"/>
      <c r="E11125" s="34"/>
      <c r="F11125" s="34"/>
      <c r="G11125" s="34"/>
      <c r="H11125" s="34"/>
    </row>
    <row r="11126" spans="2:8">
      <c r="B11126" s="34"/>
      <c r="C11126" s="34"/>
      <c r="D11126" s="34"/>
      <c r="E11126" s="34"/>
      <c r="F11126" s="34"/>
      <c r="G11126" s="34"/>
      <c r="H11126" s="34"/>
    </row>
    <row r="11127" spans="2:8">
      <c r="B11127" s="34"/>
      <c r="C11127" s="34"/>
      <c r="D11127" s="34"/>
      <c r="E11127" s="34"/>
      <c r="F11127" s="34"/>
      <c r="G11127" s="34"/>
      <c r="H11127" s="34"/>
    </row>
    <row r="11128" spans="2:8">
      <c r="B11128" s="34"/>
      <c r="C11128" s="34"/>
      <c r="D11128" s="34"/>
      <c r="E11128" s="34"/>
      <c r="F11128" s="34"/>
      <c r="G11128" s="34"/>
      <c r="H11128" s="34"/>
    </row>
    <row r="11129" spans="2:8">
      <c r="B11129" s="34"/>
      <c r="C11129" s="34"/>
      <c r="D11129" s="34"/>
      <c r="E11129" s="34"/>
      <c r="F11129" s="34"/>
      <c r="G11129" s="34"/>
      <c r="H11129" s="34"/>
    </row>
    <row r="11130" spans="2:8">
      <c r="B11130" s="34"/>
      <c r="C11130" s="34"/>
      <c r="D11130" s="34"/>
      <c r="E11130" s="34"/>
      <c r="F11130" s="34"/>
      <c r="G11130" s="34"/>
      <c r="H11130" s="34"/>
    </row>
    <row r="11131" spans="2:8">
      <c r="B11131" s="34"/>
      <c r="C11131" s="34"/>
      <c r="D11131" s="34"/>
      <c r="E11131" s="34"/>
      <c r="F11131" s="34"/>
      <c r="G11131" s="34"/>
      <c r="H11131" s="34"/>
    </row>
    <row r="11132" spans="2:8">
      <c r="B11132" s="34"/>
      <c r="C11132" s="34"/>
      <c r="D11132" s="34"/>
      <c r="E11132" s="34"/>
      <c r="F11132" s="34"/>
      <c r="G11132" s="34"/>
      <c r="H11132" s="34"/>
    </row>
    <row r="11133" spans="2:8">
      <c r="B11133" s="34"/>
      <c r="C11133" s="34"/>
      <c r="D11133" s="34"/>
      <c r="E11133" s="34"/>
      <c r="F11133" s="34"/>
      <c r="G11133" s="34"/>
      <c r="H11133" s="34"/>
    </row>
    <row r="11134" spans="2:8">
      <c r="B11134" s="34"/>
      <c r="C11134" s="34"/>
      <c r="D11134" s="34"/>
      <c r="E11134" s="34"/>
      <c r="F11134" s="34"/>
      <c r="G11134" s="34"/>
      <c r="H11134" s="34"/>
    </row>
    <row r="11135" spans="2:8">
      <c r="B11135" s="34"/>
      <c r="C11135" s="34"/>
      <c r="D11135" s="34"/>
      <c r="E11135" s="34"/>
      <c r="F11135" s="34"/>
      <c r="G11135" s="34"/>
      <c r="H11135" s="34"/>
    </row>
    <row r="11136" spans="2:8">
      <c r="B11136" s="34"/>
      <c r="C11136" s="34"/>
      <c r="D11136" s="34"/>
      <c r="E11136" s="34"/>
      <c r="F11136" s="34"/>
      <c r="G11136" s="34"/>
      <c r="H11136" s="34"/>
    </row>
    <row r="11137" spans="2:8">
      <c r="B11137" s="34"/>
      <c r="C11137" s="34"/>
      <c r="D11137" s="34"/>
      <c r="E11137" s="34"/>
      <c r="F11137" s="34"/>
      <c r="G11137" s="34"/>
      <c r="H11137" s="34"/>
    </row>
    <row r="11138" spans="2:8">
      <c r="B11138" s="34"/>
      <c r="C11138" s="34"/>
      <c r="D11138" s="34"/>
      <c r="E11138" s="34"/>
      <c r="F11138" s="34"/>
      <c r="G11138" s="34"/>
      <c r="H11138" s="34"/>
    </row>
    <row r="11139" spans="2:8">
      <c r="B11139" s="34"/>
      <c r="C11139" s="34"/>
      <c r="D11139" s="34"/>
      <c r="E11139" s="34"/>
      <c r="F11139" s="34"/>
      <c r="G11139" s="34"/>
      <c r="H11139" s="34"/>
    </row>
    <row r="11140" spans="2:8">
      <c r="B11140" s="34"/>
      <c r="C11140" s="34"/>
      <c r="D11140" s="34"/>
      <c r="E11140" s="34"/>
      <c r="F11140" s="34"/>
      <c r="G11140" s="34"/>
      <c r="H11140" s="34"/>
    </row>
    <row r="11141" spans="2:8">
      <c r="B11141" s="34"/>
      <c r="C11141" s="34"/>
      <c r="D11141" s="34"/>
      <c r="E11141" s="34"/>
      <c r="F11141" s="34"/>
      <c r="G11141" s="34"/>
      <c r="H11141" s="34"/>
    </row>
    <row r="11142" spans="2:8">
      <c r="B11142" s="34"/>
      <c r="C11142" s="34"/>
      <c r="D11142" s="34"/>
      <c r="E11142" s="34"/>
      <c r="F11142" s="34"/>
      <c r="G11142" s="34"/>
      <c r="H11142" s="34"/>
    </row>
    <row r="11143" spans="2:8">
      <c r="B11143" s="34"/>
      <c r="C11143" s="34"/>
      <c r="D11143" s="34"/>
      <c r="E11143" s="34"/>
      <c r="F11143" s="34"/>
      <c r="G11143" s="34"/>
      <c r="H11143" s="34"/>
    </row>
    <row r="11144" spans="2:8">
      <c r="B11144" s="34"/>
      <c r="C11144" s="34"/>
      <c r="D11144" s="34"/>
      <c r="E11144" s="34"/>
      <c r="F11144" s="34"/>
      <c r="G11144" s="34"/>
      <c r="H11144" s="34"/>
    </row>
    <row r="11145" spans="2:8">
      <c r="B11145" s="34"/>
      <c r="C11145" s="34"/>
      <c r="D11145" s="34"/>
      <c r="E11145" s="34"/>
      <c r="F11145" s="34"/>
      <c r="G11145" s="34"/>
      <c r="H11145" s="34"/>
    </row>
    <row r="11146" spans="2:8">
      <c r="B11146" s="34"/>
      <c r="C11146" s="34"/>
      <c r="D11146" s="34"/>
      <c r="E11146" s="34"/>
      <c r="F11146" s="34"/>
      <c r="G11146" s="34"/>
      <c r="H11146" s="34"/>
    </row>
    <row r="11147" spans="2:8">
      <c r="B11147" s="34"/>
      <c r="C11147" s="34"/>
      <c r="D11147" s="34"/>
      <c r="E11147" s="34"/>
      <c r="F11147" s="34"/>
      <c r="G11147" s="34"/>
      <c r="H11147" s="34"/>
    </row>
    <row r="11148" spans="2:8">
      <c r="B11148" s="34"/>
      <c r="C11148" s="34"/>
      <c r="D11148" s="34"/>
      <c r="E11148" s="34"/>
      <c r="F11148" s="34"/>
      <c r="G11148" s="34"/>
      <c r="H11148" s="34"/>
    </row>
    <row r="11149" spans="2:8">
      <c r="B11149" s="34"/>
      <c r="C11149" s="34"/>
      <c r="D11149" s="34"/>
      <c r="E11149" s="34"/>
      <c r="F11149" s="34"/>
      <c r="G11149" s="34"/>
      <c r="H11149" s="34"/>
    </row>
    <row r="11150" spans="2:8">
      <c r="B11150" s="34"/>
      <c r="C11150" s="34"/>
      <c r="D11150" s="34"/>
      <c r="E11150" s="34"/>
      <c r="F11150" s="34"/>
      <c r="G11150" s="34"/>
      <c r="H11150" s="34"/>
    </row>
    <row r="11151" spans="2:8">
      <c r="B11151" s="34"/>
      <c r="C11151" s="34"/>
      <c r="D11151" s="34"/>
      <c r="E11151" s="34"/>
      <c r="F11151" s="34"/>
      <c r="G11151" s="34"/>
      <c r="H11151" s="34"/>
    </row>
    <row r="11152" spans="2:8">
      <c r="B11152" s="34"/>
      <c r="C11152" s="34"/>
      <c r="D11152" s="34"/>
      <c r="E11152" s="34"/>
      <c r="F11152" s="34"/>
      <c r="G11152" s="34"/>
      <c r="H11152" s="34"/>
    </row>
    <row r="11153" spans="2:8">
      <c r="B11153" s="34"/>
      <c r="C11153" s="34"/>
      <c r="D11153" s="34"/>
      <c r="E11153" s="34"/>
      <c r="F11153" s="34"/>
      <c r="G11153" s="34"/>
      <c r="H11153" s="34"/>
    </row>
    <row r="11154" spans="2:8">
      <c r="B11154" s="34"/>
      <c r="C11154" s="34"/>
      <c r="D11154" s="34"/>
      <c r="E11154" s="34"/>
      <c r="F11154" s="34"/>
      <c r="G11154" s="34"/>
      <c r="H11154" s="34"/>
    </row>
    <row r="11155" spans="2:8">
      <c r="B11155" s="34"/>
      <c r="C11155" s="34"/>
      <c r="D11155" s="34"/>
      <c r="E11155" s="34"/>
      <c r="F11155" s="34"/>
      <c r="G11155" s="34"/>
      <c r="H11155" s="34"/>
    </row>
    <row r="11156" spans="2:8">
      <c r="B11156" s="34"/>
      <c r="C11156" s="34"/>
      <c r="D11156" s="34"/>
      <c r="E11156" s="34"/>
      <c r="F11156" s="34"/>
      <c r="G11156" s="34"/>
      <c r="H11156" s="34"/>
    </row>
    <row r="11157" spans="2:8">
      <c r="B11157" s="34"/>
      <c r="C11157" s="34"/>
      <c r="D11157" s="34"/>
      <c r="E11157" s="34"/>
      <c r="F11157" s="34"/>
      <c r="G11157" s="34"/>
      <c r="H11157" s="34"/>
    </row>
    <row r="11158" spans="2:8">
      <c r="B11158" s="34"/>
      <c r="C11158" s="34"/>
      <c r="D11158" s="34"/>
      <c r="E11158" s="34"/>
      <c r="F11158" s="34"/>
      <c r="G11158" s="34"/>
      <c r="H11158" s="34"/>
    </row>
    <row r="11159" spans="2:8">
      <c r="B11159" s="34"/>
      <c r="C11159" s="34"/>
      <c r="D11159" s="34"/>
      <c r="E11159" s="34"/>
      <c r="F11159" s="34"/>
      <c r="G11159" s="34"/>
      <c r="H11159" s="34"/>
    </row>
    <row r="11160" spans="2:8">
      <c r="B11160" s="34"/>
      <c r="C11160" s="34"/>
      <c r="D11160" s="34"/>
      <c r="E11160" s="34"/>
      <c r="F11160" s="34"/>
      <c r="G11160" s="34"/>
      <c r="H11160" s="34"/>
    </row>
    <row r="11161" spans="2:8">
      <c r="B11161" s="34"/>
      <c r="C11161" s="34"/>
      <c r="D11161" s="34"/>
      <c r="E11161" s="34"/>
      <c r="F11161" s="34"/>
      <c r="G11161" s="34"/>
      <c r="H11161" s="34"/>
    </row>
    <row r="11162" spans="2:8">
      <c r="B11162" s="34"/>
      <c r="C11162" s="34"/>
      <c r="D11162" s="34"/>
      <c r="E11162" s="34"/>
      <c r="F11162" s="34"/>
      <c r="G11162" s="34"/>
      <c r="H11162" s="34"/>
    </row>
    <row r="11163" spans="2:8">
      <c r="B11163" s="34"/>
      <c r="C11163" s="34"/>
      <c r="D11163" s="34"/>
      <c r="E11163" s="34"/>
      <c r="F11163" s="34"/>
      <c r="G11163" s="34"/>
      <c r="H11163" s="34"/>
    </row>
    <row r="11164" spans="2:8">
      <c r="B11164" s="34"/>
      <c r="C11164" s="34"/>
      <c r="D11164" s="34"/>
      <c r="E11164" s="34"/>
      <c r="F11164" s="34"/>
      <c r="G11164" s="34"/>
      <c r="H11164" s="34"/>
    </row>
    <row r="11165" spans="2:8">
      <c r="B11165" s="34"/>
      <c r="C11165" s="34"/>
      <c r="D11165" s="34"/>
      <c r="E11165" s="34"/>
      <c r="F11165" s="34"/>
      <c r="G11165" s="34"/>
      <c r="H11165" s="34"/>
    </row>
    <row r="11166" spans="2:8">
      <c r="B11166" s="34"/>
      <c r="C11166" s="34"/>
      <c r="D11166" s="34"/>
      <c r="E11166" s="34"/>
      <c r="F11166" s="34"/>
      <c r="G11166" s="34"/>
      <c r="H11166" s="34"/>
    </row>
    <row r="11167" spans="2:8">
      <c r="B11167" s="34"/>
      <c r="C11167" s="34"/>
      <c r="D11167" s="34"/>
      <c r="E11167" s="34"/>
      <c r="F11167" s="34"/>
      <c r="G11167" s="34"/>
      <c r="H11167" s="34"/>
    </row>
    <row r="11168" spans="2:8">
      <c r="B11168" s="34"/>
      <c r="C11168" s="34"/>
      <c r="D11168" s="34"/>
      <c r="E11168" s="34"/>
      <c r="F11168" s="34"/>
      <c r="G11168" s="34"/>
      <c r="H11168" s="34"/>
    </row>
    <row r="11169" spans="2:8">
      <c r="B11169" s="34"/>
      <c r="C11169" s="34"/>
      <c r="D11169" s="34"/>
      <c r="E11169" s="34"/>
      <c r="F11169" s="34"/>
      <c r="G11169" s="34"/>
      <c r="H11169" s="34"/>
    </row>
    <row r="11170" spans="2:8">
      <c r="B11170" s="34"/>
      <c r="C11170" s="34"/>
      <c r="D11170" s="34"/>
      <c r="E11170" s="34"/>
      <c r="F11170" s="34"/>
      <c r="G11170" s="34"/>
      <c r="H11170" s="34"/>
    </row>
    <row r="11171" spans="2:8">
      <c r="B11171" s="34"/>
      <c r="C11171" s="34"/>
      <c r="D11171" s="34"/>
      <c r="E11171" s="34"/>
      <c r="F11171" s="34"/>
      <c r="G11171" s="34"/>
      <c r="H11171" s="34"/>
    </row>
    <row r="11172" spans="2:8">
      <c r="B11172" s="34"/>
      <c r="C11172" s="34"/>
      <c r="D11172" s="34"/>
      <c r="E11172" s="34"/>
      <c r="F11172" s="34"/>
      <c r="G11172" s="34"/>
      <c r="H11172" s="34"/>
    </row>
    <row r="11173" spans="2:8">
      <c r="B11173" s="34"/>
      <c r="C11173" s="34"/>
      <c r="D11173" s="34"/>
      <c r="E11173" s="34"/>
      <c r="F11173" s="34"/>
      <c r="G11173" s="34"/>
      <c r="H11173" s="34"/>
    </row>
    <row r="11174" spans="2:8">
      <c r="B11174" s="34"/>
      <c r="C11174" s="34"/>
      <c r="D11174" s="34"/>
      <c r="E11174" s="34"/>
      <c r="F11174" s="34"/>
      <c r="G11174" s="34"/>
      <c r="H11174" s="34"/>
    </row>
    <row r="11175" spans="2:8">
      <c r="B11175" s="34"/>
      <c r="C11175" s="34"/>
      <c r="D11175" s="34"/>
      <c r="E11175" s="34"/>
      <c r="F11175" s="34"/>
      <c r="G11175" s="34"/>
      <c r="H11175" s="34"/>
    </row>
    <row r="11176" spans="2:8">
      <c r="B11176" s="34"/>
      <c r="C11176" s="34"/>
      <c r="D11176" s="34"/>
      <c r="E11176" s="34"/>
      <c r="F11176" s="34"/>
      <c r="G11176" s="34"/>
      <c r="H11176" s="34"/>
    </row>
    <row r="11177" spans="2:8">
      <c r="B11177" s="34"/>
      <c r="C11177" s="34"/>
      <c r="D11177" s="34"/>
      <c r="E11177" s="34"/>
      <c r="F11177" s="34"/>
      <c r="G11177" s="34"/>
      <c r="H11177" s="34"/>
    </row>
    <row r="11178" spans="2:8">
      <c r="B11178" s="34"/>
      <c r="C11178" s="34"/>
      <c r="D11178" s="34"/>
      <c r="E11178" s="34"/>
      <c r="F11178" s="34"/>
      <c r="G11178" s="34"/>
      <c r="H11178" s="34"/>
    </row>
    <row r="11179" spans="2:8">
      <c r="B11179" s="34"/>
      <c r="C11179" s="34"/>
      <c r="D11179" s="34"/>
      <c r="E11179" s="34"/>
      <c r="F11179" s="34"/>
      <c r="G11179" s="34"/>
      <c r="H11179" s="34"/>
    </row>
    <row r="11180" spans="2:8">
      <c r="B11180" s="34"/>
      <c r="C11180" s="34"/>
      <c r="D11180" s="34"/>
      <c r="E11180" s="34"/>
      <c r="F11180" s="34"/>
      <c r="G11180" s="34"/>
      <c r="H11180" s="34"/>
    </row>
    <row r="11181" spans="2:8">
      <c r="B11181" s="34"/>
      <c r="C11181" s="34"/>
      <c r="D11181" s="34"/>
      <c r="E11181" s="34"/>
      <c r="F11181" s="34"/>
      <c r="G11181" s="34"/>
      <c r="H11181" s="34"/>
    </row>
    <row r="11182" spans="2:8">
      <c r="B11182" s="34"/>
      <c r="C11182" s="34"/>
      <c r="D11182" s="34"/>
      <c r="E11182" s="34"/>
      <c r="F11182" s="34"/>
      <c r="G11182" s="34"/>
      <c r="H11182" s="34"/>
    </row>
    <row r="11183" spans="2:8">
      <c r="B11183" s="34"/>
      <c r="C11183" s="34"/>
      <c r="D11183" s="34"/>
      <c r="E11183" s="34"/>
      <c r="F11183" s="34"/>
      <c r="G11183" s="34"/>
      <c r="H11183" s="34"/>
    </row>
    <row r="11184" spans="2:8">
      <c r="B11184" s="34"/>
      <c r="C11184" s="34"/>
      <c r="D11184" s="34"/>
      <c r="E11184" s="34"/>
      <c r="F11184" s="34"/>
      <c r="G11184" s="34"/>
      <c r="H11184" s="34"/>
    </row>
    <row r="11185" spans="2:8">
      <c r="B11185" s="34"/>
      <c r="C11185" s="34"/>
      <c r="D11185" s="34"/>
      <c r="E11185" s="34"/>
      <c r="F11185" s="34"/>
      <c r="G11185" s="34"/>
      <c r="H11185" s="34"/>
    </row>
    <row r="11186" spans="2:8">
      <c r="B11186" s="34"/>
      <c r="C11186" s="34"/>
      <c r="D11186" s="34"/>
      <c r="E11186" s="34"/>
      <c r="F11186" s="34"/>
      <c r="G11186" s="34"/>
      <c r="H11186" s="34"/>
    </row>
    <row r="11187" spans="2:8">
      <c r="B11187" s="34"/>
      <c r="C11187" s="34"/>
      <c r="D11187" s="34"/>
      <c r="E11187" s="34"/>
      <c r="F11187" s="34"/>
      <c r="G11187" s="34"/>
      <c r="H11187" s="34"/>
    </row>
    <row r="11188" spans="2:8">
      <c r="B11188" s="34"/>
      <c r="C11188" s="34"/>
      <c r="D11188" s="34"/>
      <c r="E11188" s="34"/>
      <c r="F11188" s="34"/>
      <c r="G11188" s="34"/>
      <c r="H11188" s="34"/>
    </row>
    <row r="11189" spans="2:8">
      <c r="B11189" s="34"/>
      <c r="C11189" s="34"/>
      <c r="D11189" s="34"/>
      <c r="E11189" s="34"/>
      <c r="F11189" s="34"/>
      <c r="G11189" s="34"/>
      <c r="H11189" s="34"/>
    </row>
    <row r="11190" spans="2:8">
      <c r="B11190" s="34"/>
      <c r="C11190" s="34"/>
      <c r="D11190" s="34"/>
      <c r="E11190" s="34"/>
      <c r="F11190" s="34"/>
      <c r="G11190" s="34"/>
      <c r="H11190" s="34"/>
    </row>
    <row r="11191" spans="2:8">
      <c r="B11191" s="34"/>
      <c r="C11191" s="34"/>
      <c r="D11191" s="34"/>
      <c r="E11191" s="34"/>
      <c r="F11191" s="34"/>
      <c r="G11191" s="34"/>
      <c r="H11191" s="34"/>
    </row>
    <row r="11192" spans="2:8">
      <c r="B11192" s="34"/>
      <c r="C11192" s="34"/>
      <c r="D11192" s="34"/>
      <c r="E11192" s="34"/>
      <c r="F11192" s="34"/>
      <c r="G11192" s="34"/>
      <c r="H11192" s="34"/>
    </row>
    <row r="11193" spans="2:8">
      <c r="B11193" s="34"/>
      <c r="C11193" s="34"/>
      <c r="D11193" s="34"/>
      <c r="E11193" s="34"/>
      <c r="F11193" s="34"/>
      <c r="G11193" s="34"/>
      <c r="H11193" s="34"/>
    </row>
    <row r="11194" spans="2:8">
      <c r="B11194" s="34"/>
      <c r="C11194" s="34"/>
      <c r="D11194" s="34"/>
      <c r="E11194" s="34"/>
      <c r="F11194" s="34"/>
      <c r="G11194" s="34"/>
      <c r="H11194" s="34"/>
    </row>
    <row r="11195" spans="2:8">
      <c r="B11195" s="34"/>
      <c r="C11195" s="34"/>
      <c r="D11195" s="34"/>
      <c r="E11195" s="34"/>
      <c r="F11195" s="34"/>
      <c r="G11195" s="34"/>
      <c r="H11195" s="34"/>
    </row>
    <row r="11196" spans="2:8">
      <c r="B11196" s="34"/>
      <c r="C11196" s="34"/>
      <c r="D11196" s="34"/>
      <c r="E11196" s="34"/>
      <c r="F11196" s="34"/>
      <c r="G11196" s="34"/>
      <c r="H11196" s="34"/>
    </row>
    <row r="11197" spans="2:8">
      <c r="B11197" s="34"/>
      <c r="C11197" s="34"/>
      <c r="D11197" s="34"/>
      <c r="E11197" s="34"/>
      <c r="F11197" s="34"/>
      <c r="G11197" s="34"/>
      <c r="H11197" s="34"/>
    </row>
    <row r="11198" spans="2:8">
      <c r="B11198" s="34"/>
      <c r="C11198" s="34"/>
      <c r="D11198" s="34"/>
      <c r="E11198" s="34"/>
      <c r="F11198" s="34"/>
      <c r="G11198" s="34"/>
      <c r="H11198" s="34"/>
    </row>
    <row r="11199" spans="2:8">
      <c r="B11199" s="34"/>
      <c r="C11199" s="34"/>
      <c r="D11199" s="34"/>
      <c r="E11199" s="34"/>
      <c r="F11199" s="34"/>
      <c r="G11199" s="34"/>
      <c r="H11199" s="34"/>
    </row>
    <row r="11200" spans="2:8">
      <c r="B11200" s="34"/>
      <c r="C11200" s="34"/>
      <c r="D11200" s="34"/>
      <c r="E11200" s="34"/>
      <c r="F11200" s="34"/>
      <c r="G11200" s="34"/>
      <c r="H11200" s="34"/>
    </row>
    <row r="11201" spans="2:8">
      <c r="B11201" s="34"/>
      <c r="C11201" s="34"/>
      <c r="D11201" s="34"/>
      <c r="E11201" s="34"/>
      <c r="F11201" s="34"/>
      <c r="G11201" s="34"/>
      <c r="H11201" s="34"/>
    </row>
    <row r="11202" spans="2:8">
      <c r="B11202" s="34"/>
      <c r="C11202" s="34"/>
      <c r="D11202" s="34"/>
      <c r="E11202" s="34"/>
      <c r="F11202" s="34"/>
      <c r="G11202" s="34"/>
      <c r="H11202" s="34"/>
    </row>
    <row r="11203" spans="2:8">
      <c r="B11203" s="34"/>
      <c r="C11203" s="34"/>
      <c r="D11203" s="34"/>
      <c r="E11203" s="34"/>
      <c r="F11203" s="34"/>
      <c r="G11203" s="34"/>
      <c r="H11203" s="34"/>
    </row>
    <row r="11204" spans="2:8">
      <c r="B11204" s="34"/>
      <c r="C11204" s="34"/>
      <c r="D11204" s="34"/>
      <c r="E11204" s="34"/>
      <c r="F11204" s="34"/>
      <c r="G11204" s="34"/>
      <c r="H11204" s="34"/>
    </row>
    <row r="11205" spans="2:8">
      <c r="B11205" s="34"/>
      <c r="C11205" s="34"/>
      <c r="D11205" s="34"/>
      <c r="E11205" s="34"/>
      <c r="F11205" s="34"/>
      <c r="G11205" s="34"/>
      <c r="H11205" s="34"/>
    </row>
    <row r="11206" spans="2:8">
      <c r="B11206" s="34"/>
      <c r="C11206" s="34"/>
      <c r="D11206" s="34"/>
      <c r="E11206" s="34"/>
      <c r="F11206" s="34"/>
      <c r="G11206" s="34"/>
      <c r="H11206" s="34"/>
    </row>
    <row r="11207" spans="2:8">
      <c r="B11207" s="34"/>
      <c r="C11207" s="34"/>
      <c r="D11207" s="34"/>
      <c r="E11207" s="34"/>
      <c r="F11207" s="34"/>
      <c r="G11207" s="34"/>
      <c r="H11207" s="34"/>
    </row>
    <row r="11208" spans="2:8">
      <c r="B11208" s="34"/>
      <c r="C11208" s="34"/>
      <c r="D11208" s="34"/>
      <c r="E11208" s="34"/>
      <c r="F11208" s="34"/>
      <c r="G11208" s="34"/>
      <c r="H1120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1003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7</v>
      </c>
      <c r="C4" s="37">
        <v>0.35422686342592591</v>
      </c>
      <c r="D4" s="38" t="s">
        <v>16</v>
      </c>
      <c r="E4" s="39">
        <v>133</v>
      </c>
      <c r="F4" s="40">
        <v>6.296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7</v>
      </c>
      <c r="C5" s="37">
        <v>0.35422686342592591</v>
      </c>
      <c r="D5" s="38" t="s">
        <v>16</v>
      </c>
      <c r="E5" s="39">
        <v>680</v>
      </c>
      <c r="F5" s="40">
        <v>6.296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7</v>
      </c>
      <c r="C6" s="37">
        <v>0.35425462962962961</v>
      </c>
      <c r="D6" s="38" t="s">
        <v>16</v>
      </c>
      <c r="E6" s="39">
        <v>1058</v>
      </c>
      <c r="F6" s="40">
        <v>6.291999999999999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7</v>
      </c>
      <c r="C7" s="37">
        <v>0.3544469097222222</v>
      </c>
      <c r="D7" s="38" t="s">
        <v>16</v>
      </c>
      <c r="E7" s="39">
        <v>400</v>
      </c>
      <c r="F7" s="40">
        <v>6.296000000000000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7</v>
      </c>
      <c r="C8" s="37">
        <v>0.35448540509259258</v>
      </c>
      <c r="D8" s="38" t="s">
        <v>16</v>
      </c>
      <c r="E8" s="39">
        <v>236</v>
      </c>
      <c r="F8" s="40">
        <v>6.296000000000000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7</v>
      </c>
      <c r="C9" s="37">
        <v>0.35451841435185183</v>
      </c>
      <c r="D9" s="38" t="s">
        <v>16</v>
      </c>
      <c r="E9" s="39">
        <v>113</v>
      </c>
      <c r="F9" s="40">
        <v>6.2960000000000003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7</v>
      </c>
      <c r="C10" s="37">
        <v>0.3545760185185185</v>
      </c>
      <c r="D10" s="38" t="s">
        <v>16</v>
      </c>
      <c r="E10" s="39">
        <v>319</v>
      </c>
      <c r="F10" s="40">
        <v>6.293999999999999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7</v>
      </c>
      <c r="C11" s="37">
        <v>0.35463395833333333</v>
      </c>
      <c r="D11" s="38" t="s">
        <v>16</v>
      </c>
      <c r="E11" s="39">
        <v>80</v>
      </c>
      <c r="F11" s="40">
        <v>6.293999999999999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7</v>
      </c>
      <c r="C12" s="37">
        <v>0.35571356481481481</v>
      </c>
      <c r="D12" s="38" t="s">
        <v>16</v>
      </c>
      <c r="E12" s="39">
        <v>31</v>
      </c>
      <c r="F12" s="40">
        <v>6.2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7</v>
      </c>
      <c r="C13" s="37">
        <v>0.35838312500000002</v>
      </c>
      <c r="D13" s="38" t="s">
        <v>16</v>
      </c>
      <c r="E13" s="39">
        <v>450</v>
      </c>
      <c r="F13" s="40">
        <v>6.314000000000000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7</v>
      </c>
      <c r="C14" s="37">
        <v>0.35868733796296298</v>
      </c>
      <c r="D14" s="38" t="s">
        <v>16</v>
      </c>
      <c r="E14" s="39">
        <v>946</v>
      </c>
      <c r="F14" s="40">
        <v>6.312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7</v>
      </c>
      <c r="C15" s="37">
        <v>0.35868797453703705</v>
      </c>
      <c r="D15" s="38" t="s">
        <v>16</v>
      </c>
      <c r="E15" s="39">
        <v>1461</v>
      </c>
      <c r="F15" s="40">
        <v>6.312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7</v>
      </c>
      <c r="C16" s="37">
        <v>0.36026559027777777</v>
      </c>
      <c r="D16" s="38" t="s">
        <v>16</v>
      </c>
      <c r="E16" s="39">
        <v>155</v>
      </c>
      <c r="F16" s="40">
        <v>6.3120000000000003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7</v>
      </c>
      <c r="C17" s="37">
        <v>0.36026559027777777</v>
      </c>
      <c r="D17" s="38" t="s">
        <v>16</v>
      </c>
      <c r="E17" s="39">
        <v>1418</v>
      </c>
      <c r="F17" s="40">
        <v>6.3140000000000001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7</v>
      </c>
      <c r="C18" s="37">
        <v>0.36038542824074077</v>
      </c>
      <c r="D18" s="38" t="s">
        <v>16</v>
      </c>
      <c r="E18" s="39">
        <v>127</v>
      </c>
      <c r="F18" s="40">
        <v>6.3120000000000003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7</v>
      </c>
      <c r="C19" s="37">
        <v>0.3605801388888889</v>
      </c>
      <c r="D19" s="38" t="s">
        <v>16</v>
      </c>
      <c r="E19" s="39">
        <v>97</v>
      </c>
      <c r="F19" s="40">
        <v>6.314000000000000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7</v>
      </c>
      <c r="C20" s="37">
        <v>0.36059666666666668</v>
      </c>
      <c r="D20" s="38" t="s">
        <v>16</v>
      </c>
      <c r="E20" s="39">
        <v>475</v>
      </c>
      <c r="F20" s="40">
        <v>6.314000000000000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7</v>
      </c>
      <c r="C21" s="37">
        <v>0.36061114583333331</v>
      </c>
      <c r="D21" s="38" t="s">
        <v>16</v>
      </c>
      <c r="E21" s="39">
        <v>579</v>
      </c>
      <c r="F21" s="40">
        <v>6.314000000000000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7</v>
      </c>
      <c r="C22" s="37">
        <v>0.36061479166666666</v>
      </c>
      <c r="D22" s="38" t="s">
        <v>16</v>
      </c>
      <c r="E22" s="39">
        <v>921</v>
      </c>
      <c r="F22" s="40">
        <v>6.312000000000000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7</v>
      </c>
      <c r="C23" s="37">
        <v>0.36061479166666666</v>
      </c>
      <c r="D23" s="38" t="s">
        <v>16</v>
      </c>
      <c r="E23" s="39">
        <v>204</v>
      </c>
      <c r="F23" s="40">
        <v>6.312000000000000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7</v>
      </c>
      <c r="C24" s="37">
        <v>0.36061479166666666</v>
      </c>
      <c r="D24" s="38" t="s">
        <v>16</v>
      </c>
      <c r="E24" s="39">
        <v>808</v>
      </c>
      <c r="F24" s="40">
        <v>6.312000000000000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7</v>
      </c>
      <c r="C25" s="37">
        <v>0.36061504629629632</v>
      </c>
      <c r="D25" s="38" t="s">
        <v>16</v>
      </c>
      <c r="E25" s="39">
        <v>490</v>
      </c>
      <c r="F25" s="40">
        <v>6.312000000000000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7</v>
      </c>
      <c r="C26" s="37">
        <v>0.36062408564814813</v>
      </c>
      <c r="D26" s="38" t="s">
        <v>16</v>
      </c>
      <c r="E26" s="39">
        <v>513</v>
      </c>
      <c r="F26" s="40">
        <v>6.312000000000000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7</v>
      </c>
      <c r="C27" s="37">
        <v>0.36209109953703705</v>
      </c>
      <c r="D27" s="38" t="s">
        <v>16</v>
      </c>
      <c r="E27" s="39">
        <v>2486</v>
      </c>
      <c r="F27" s="40">
        <v>6.312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7</v>
      </c>
      <c r="C28" s="37">
        <v>0.36209165509259261</v>
      </c>
      <c r="D28" s="38" t="s">
        <v>16</v>
      </c>
      <c r="E28" s="39">
        <v>1284</v>
      </c>
      <c r="F28" s="40">
        <v>6.312000000000000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7</v>
      </c>
      <c r="C29" s="37">
        <v>0.36211016203703705</v>
      </c>
      <c r="D29" s="38" t="s">
        <v>16</v>
      </c>
      <c r="E29" s="39">
        <v>1181</v>
      </c>
      <c r="F29" s="40">
        <v>6.307999999999999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7</v>
      </c>
      <c r="C30" s="37">
        <v>0.36715693287037038</v>
      </c>
      <c r="D30" s="38" t="s">
        <v>16</v>
      </c>
      <c r="E30" s="39">
        <v>2044</v>
      </c>
      <c r="F30" s="40">
        <v>6.314000000000000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7</v>
      </c>
      <c r="C31" s="37">
        <v>0.36743777777777775</v>
      </c>
      <c r="D31" s="38" t="s">
        <v>16</v>
      </c>
      <c r="E31" s="39">
        <v>1798</v>
      </c>
      <c r="F31" s="40">
        <v>6.31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7</v>
      </c>
      <c r="C32" s="37">
        <v>0.36743841435185187</v>
      </c>
      <c r="D32" s="38" t="s">
        <v>16</v>
      </c>
      <c r="E32" s="39">
        <v>855</v>
      </c>
      <c r="F32" s="40">
        <v>6.3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7</v>
      </c>
      <c r="C33" s="37">
        <v>0.37237054398148151</v>
      </c>
      <c r="D33" s="38" t="s">
        <v>16</v>
      </c>
      <c r="E33" s="39">
        <v>842</v>
      </c>
      <c r="F33" s="40">
        <v>6.30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7</v>
      </c>
      <c r="C34" s="37">
        <v>0.37356785879629628</v>
      </c>
      <c r="D34" s="38" t="s">
        <v>16</v>
      </c>
      <c r="E34" s="39">
        <v>1587</v>
      </c>
      <c r="F34" s="40">
        <v>6.312000000000000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7</v>
      </c>
      <c r="C35" s="37">
        <v>0.37451891203703702</v>
      </c>
      <c r="D35" s="38" t="s">
        <v>16</v>
      </c>
      <c r="E35" s="39">
        <v>476</v>
      </c>
      <c r="F35" s="40">
        <v>6.314000000000000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7</v>
      </c>
      <c r="C36" s="37">
        <v>0.37451891203703702</v>
      </c>
      <c r="D36" s="38" t="s">
        <v>16</v>
      </c>
      <c r="E36" s="39">
        <v>603</v>
      </c>
      <c r="F36" s="40">
        <v>6.314000000000000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7</v>
      </c>
      <c r="C37" s="37">
        <v>0.37451892361111111</v>
      </c>
      <c r="D37" s="38" t="s">
        <v>16</v>
      </c>
      <c r="E37" s="39">
        <v>2661</v>
      </c>
      <c r="F37" s="40">
        <v>6.314000000000000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7</v>
      </c>
      <c r="C38" s="37">
        <v>0.37540283564814814</v>
      </c>
      <c r="D38" s="38" t="s">
        <v>16</v>
      </c>
      <c r="E38" s="39">
        <v>314</v>
      </c>
      <c r="F38" s="40">
        <v>6.3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7</v>
      </c>
      <c r="C39" s="37">
        <v>0.37540283564814814</v>
      </c>
      <c r="D39" s="38" t="s">
        <v>16</v>
      </c>
      <c r="E39" s="39">
        <v>451</v>
      </c>
      <c r="F39" s="40">
        <v>6.3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7</v>
      </c>
      <c r="C40" s="37">
        <v>0.37540288194444443</v>
      </c>
      <c r="D40" s="38" t="s">
        <v>16</v>
      </c>
      <c r="E40" s="39">
        <v>651</v>
      </c>
      <c r="F40" s="40">
        <v>6.3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7</v>
      </c>
      <c r="C41" s="37">
        <v>0.37540289351851852</v>
      </c>
      <c r="D41" s="38" t="s">
        <v>16</v>
      </c>
      <c r="E41" s="39">
        <v>1016</v>
      </c>
      <c r="F41" s="40">
        <v>6.3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7</v>
      </c>
      <c r="C42" s="37">
        <v>0.38232406250000001</v>
      </c>
      <c r="D42" s="38" t="s">
        <v>16</v>
      </c>
      <c r="E42" s="39">
        <v>1007</v>
      </c>
      <c r="F42" s="40">
        <v>6.317999999999999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7</v>
      </c>
      <c r="C43" s="37">
        <v>0.38232576388888889</v>
      </c>
      <c r="D43" s="38" t="s">
        <v>16</v>
      </c>
      <c r="E43" s="39">
        <v>263</v>
      </c>
      <c r="F43" s="40">
        <v>6.315999999999999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7</v>
      </c>
      <c r="C44" s="37">
        <v>0.38232576388888889</v>
      </c>
      <c r="D44" s="38" t="s">
        <v>16</v>
      </c>
      <c r="E44" s="39">
        <v>523</v>
      </c>
      <c r="F44" s="40">
        <v>6.315999999999999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7</v>
      </c>
      <c r="C45" s="37">
        <v>0.38306093749999998</v>
      </c>
      <c r="D45" s="38" t="s">
        <v>16</v>
      </c>
      <c r="E45" s="39">
        <v>1145</v>
      </c>
      <c r="F45" s="40">
        <v>6.30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7</v>
      </c>
      <c r="C46" s="37">
        <v>0.38454708333333332</v>
      </c>
      <c r="D46" s="38" t="s">
        <v>16</v>
      </c>
      <c r="E46" s="39">
        <v>922</v>
      </c>
      <c r="F46" s="40">
        <v>6.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7</v>
      </c>
      <c r="C47" s="37">
        <v>0.38454789351851854</v>
      </c>
      <c r="D47" s="38" t="s">
        <v>16</v>
      </c>
      <c r="E47" s="39">
        <v>1900</v>
      </c>
      <c r="F47" s="40">
        <v>6.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7</v>
      </c>
      <c r="C48" s="37">
        <v>0.38454855324074072</v>
      </c>
      <c r="D48" s="38" t="s">
        <v>16</v>
      </c>
      <c r="E48" s="39">
        <v>463</v>
      </c>
      <c r="F48" s="40">
        <v>6.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7</v>
      </c>
      <c r="C49" s="37">
        <v>0.38641166666666665</v>
      </c>
      <c r="D49" s="38" t="s">
        <v>16</v>
      </c>
      <c r="E49" s="39">
        <v>962</v>
      </c>
      <c r="F49" s="40">
        <v>6.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7</v>
      </c>
      <c r="C50" s="37">
        <v>0.38925458333333335</v>
      </c>
      <c r="D50" s="38" t="s">
        <v>16</v>
      </c>
      <c r="E50" s="39">
        <v>1322</v>
      </c>
      <c r="F50" s="40">
        <v>6.301999999999999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7</v>
      </c>
      <c r="C51" s="37">
        <v>0.39038959490740743</v>
      </c>
      <c r="D51" s="38" t="s">
        <v>16</v>
      </c>
      <c r="E51" s="39">
        <v>1259</v>
      </c>
      <c r="F51" s="40">
        <v>6.30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7</v>
      </c>
      <c r="C52" s="37">
        <v>0.39318754629629632</v>
      </c>
      <c r="D52" s="38" t="s">
        <v>16</v>
      </c>
      <c r="E52" s="39">
        <v>123</v>
      </c>
      <c r="F52" s="40">
        <v>6.301999999999999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7</v>
      </c>
      <c r="C53" s="37">
        <v>0.39318754629629632</v>
      </c>
      <c r="D53" s="38" t="s">
        <v>16</v>
      </c>
      <c r="E53" s="39">
        <v>289</v>
      </c>
      <c r="F53" s="40">
        <v>6.301999999999999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7</v>
      </c>
      <c r="C54" s="37">
        <v>0.39318754629629632</v>
      </c>
      <c r="D54" s="38" t="s">
        <v>16</v>
      </c>
      <c r="E54" s="39">
        <v>980</v>
      </c>
      <c r="F54" s="40">
        <v>6.301999999999999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7</v>
      </c>
      <c r="C55" s="37">
        <v>0.39405332175925928</v>
      </c>
      <c r="D55" s="38" t="s">
        <v>16</v>
      </c>
      <c r="E55" s="39">
        <v>500</v>
      </c>
      <c r="F55" s="40">
        <v>6.304000000000000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7</v>
      </c>
      <c r="C56" s="37">
        <v>0.39431266203703702</v>
      </c>
      <c r="D56" s="38" t="s">
        <v>16</v>
      </c>
      <c r="E56" s="39">
        <v>296</v>
      </c>
      <c r="F56" s="40">
        <v>6.301999999999999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7</v>
      </c>
      <c r="C57" s="37">
        <v>0.39431266203703702</v>
      </c>
      <c r="D57" s="38" t="s">
        <v>16</v>
      </c>
      <c r="E57" s="39">
        <v>2365</v>
      </c>
      <c r="F57" s="40">
        <v>6.30199999999999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7</v>
      </c>
      <c r="C58" s="37">
        <v>0.39431369212962963</v>
      </c>
      <c r="D58" s="38" t="s">
        <v>16</v>
      </c>
      <c r="E58" s="39">
        <v>1298</v>
      </c>
      <c r="F58" s="40">
        <v>6.30199999999999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7</v>
      </c>
      <c r="C59" s="37">
        <v>0.39624365740740741</v>
      </c>
      <c r="D59" s="38" t="s">
        <v>16</v>
      </c>
      <c r="E59" s="39">
        <v>1152</v>
      </c>
      <c r="F59" s="40">
        <v>6.307999999999999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7</v>
      </c>
      <c r="C60" s="37">
        <v>0.40082131944444443</v>
      </c>
      <c r="D60" s="38" t="s">
        <v>16</v>
      </c>
      <c r="E60" s="39">
        <v>3101</v>
      </c>
      <c r="F60" s="40">
        <v>6.325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7</v>
      </c>
      <c r="C61" s="37">
        <v>0.40082619212962961</v>
      </c>
      <c r="D61" s="38" t="s">
        <v>16</v>
      </c>
      <c r="E61" s="39">
        <v>400</v>
      </c>
      <c r="F61" s="40">
        <v>6.325999999999999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7</v>
      </c>
      <c r="C62" s="37">
        <v>0.4008262037037037</v>
      </c>
      <c r="D62" s="38" t="s">
        <v>16</v>
      </c>
      <c r="E62" s="39">
        <v>777</v>
      </c>
      <c r="F62" s="40">
        <v>6.325999999999999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7</v>
      </c>
      <c r="C63" s="37">
        <v>0.40104473379629629</v>
      </c>
      <c r="D63" s="38" t="s">
        <v>16</v>
      </c>
      <c r="E63" s="39">
        <v>941</v>
      </c>
      <c r="F63" s="40">
        <v>6.3220000000000001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7</v>
      </c>
      <c r="C64" s="37">
        <v>0.40110634259259259</v>
      </c>
      <c r="D64" s="38" t="s">
        <v>16</v>
      </c>
      <c r="E64" s="39">
        <v>2254</v>
      </c>
      <c r="F64" s="40">
        <v>6.314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7</v>
      </c>
      <c r="C65" s="37">
        <v>0.40114880787037038</v>
      </c>
      <c r="D65" s="38" t="s">
        <v>16</v>
      </c>
      <c r="E65" s="39">
        <v>833</v>
      </c>
      <c r="F65" s="40">
        <v>6.314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7</v>
      </c>
      <c r="C66" s="37">
        <v>0.40114881944444447</v>
      </c>
      <c r="D66" s="38" t="s">
        <v>16</v>
      </c>
      <c r="E66" s="39">
        <v>50</v>
      </c>
      <c r="F66" s="40">
        <v>6.3140000000000001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7</v>
      </c>
      <c r="C67" s="37">
        <v>0.4012174189814815</v>
      </c>
      <c r="D67" s="38" t="s">
        <v>16</v>
      </c>
      <c r="E67" s="39">
        <v>274</v>
      </c>
      <c r="F67" s="40">
        <v>6.30799999999999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7</v>
      </c>
      <c r="C68" s="37">
        <v>0.4012174189814815</v>
      </c>
      <c r="D68" s="38" t="s">
        <v>16</v>
      </c>
      <c r="E68" s="39">
        <v>415</v>
      </c>
      <c r="F68" s="40">
        <v>6.307999999999999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7</v>
      </c>
      <c r="C69" s="37">
        <v>0.4012174189814815</v>
      </c>
      <c r="D69" s="38" t="s">
        <v>16</v>
      </c>
      <c r="E69" s="39">
        <v>791</v>
      </c>
      <c r="F69" s="40">
        <v>6.307999999999999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7</v>
      </c>
      <c r="C70" s="37">
        <v>0.40271501157407408</v>
      </c>
      <c r="D70" s="38" t="s">
        <v>16</v>
      </c>
      <c r="E70" s="39">
        <v>12</v>
      </c>
      <c r="F70" s="40">
        <v>6.315999999999999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7</v>
      </c>
      <c r="C71" s="37">
        <v>0.40271501157407408</v>
      </c>
      <c r="D71" s="38" t="s">
        <v>16</v>
      </c>
      <c r="E71" s="39">
        <v>232</v>
      </c>
      <c r="F71" s="40">
        <v>6.315999999999999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7</v>
      </c>
      <c r="C72" s="37">
        <v>0.40271501157407408</v>
      </c>
      <c r="D72" s="38" t="s">
        <v>16</v>
      </c>
      <c r="E72" s="39">
        <v>3487</v>
      </c>
      <c r="F72" s="40">
        <v>6.315999999999999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7</v>
      </c>
      <c r="C73" s="37">
        <v>0.40274594907407407</v>
      </c>
      <c r="D73" s="38" t="s">
        <v>16</v>
      </c>
      <c r="E73" s="39">
        <v>2782</v>
      </c>
      <c r="F73" s="40">
        <v>6.3140000000000001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7</v>
      </c>
      <c r="C74" s="37">
        <v>0.40456292824074075</v>
      </c>
      <c r="D74" s="38" t="s">
        <v>16</v>
      </c>
      <c r="E74" s="39">
        <v>301</v>
      </c>
      <c r="F74" s="40">
        <v>6.31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7</v>
      </c>
      <c r="C75" s="37">
        <v>0.40456292824074075</v>
      </c>
      <c r="D75" s="38" t="s">
        <v>16</v>
      </c>
      <c r="E75" s="39">
        <v>506</v>
      </c>
      <c r="F75" s="40">
        <v>6.3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7</v>
      </c>
      <c r="C76" s="37">
        <v>0.40460778935185188</v>
      </c>
      <c r="D76" s="38" t="s">
        <v>16</v>
      </c>
      <c r="E76" s="39">
        <v>166</v>
      </c>
      <c r="F76" s="40">
        <v>6.307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7</v>
      </c>
      <c r="C77" s="37">
        <v>0.40461770833333333</v>
      </c>
      <c r="D77" s="38" t="s">
        <v>16</v>
      </c>
      <c r="E77" s="39">
        <v>653</v>
      </c>
      <c r="F77" s="40">
        <v>6.307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7</v>
      </c>
      <c r="C78" s="37">
        <v>0.40616853009259257</v>
      </c>
      <c r="D78" s="38" t="s">
        <v>16</v>
      </c>
      <c r="E78" s="39">
        <v>3084</v>
      </c>
      <c r="F78" s="40">
        <v>6.3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7</v>
      </c>
      <c r="C79" s="37">
        <v>0.40659945601851855</v>
      </c>
      <c r="D79" s="38" t="s">
        <v>16</v>
      </c>
      <c r="E79" s="39">
        <v>972</v>
      </c>
      <c r="F79" s="40">
        <v>6.307999999999999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7</v>
      </c>
      <c r="C80" s="37">
        <v>0.40712243055555558</v>
      </c>
      <c r="D80" s="38" t="s">
        <v>16</v>
      </c>
      <c r="E80" s="39">
        <v>806</v>
      </c>
      <c r="F80" s="40">
        <v>6.30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7</v>
      </c>
      <c r="C81" s="37">
        <v>0.40712243055555558</v>
      </c>
      <c r="D81" s="38" t="s">
        <v>16</v>
      </c>
      <c r="E81" s="39">
        <v>2436</v>
      </c>
      <c r="F81" s="40">
        <v>6.30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7</v>
      </c>
      <c r="C82" s="37">
        <v>0.40712340277777775</v>
      </c>
      <c r="D82" s="38" t="s">
        <v>16</v>
      </c>
      <c r="E82" s="39">
        <v>758</v>
      </c>
      <c r="F82" s="40">
        <v>6.3040000000000003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7</v>
      </c>
      <c r="C83" s="37">
        <v>0.40761719907407407</v>
      </c>
      <c r="D83" s="38" t="s">
        <v>16</v>
      </c>
      <c r="E83" s="39">
        <v>989</v>
      </c>
      <c r="F83" s="40">
        <v>6.301999999999999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7</v>
      </c>
      <c r="C84" s="37">
        <v>0.40761721064814815</v>
      </c>
      <c r="D84" s="38" t="s">
        <v>16</v>
      </c>
      <c r="E84" s="39">
        <v>448</v>
      </c>
      <c r="F84" s="40">
        <v>6.301999999999999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7</v>
      </c>
      <c r="C85" s="37">
        <v>0.40978251157407408</v>
      </c>
      <c r="D85" s="38" t="s">
        <v>16</v>
      </c>
      <c r="E85" s="39">
        <v>737</v>
      </c>
      <c r="F85" s="40">
        <v>6.296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7</v>
      </c>
      <c r="C86" s="37">
        <v>0.40978251157407408</v>
      </c>
      <c r="D86" s="38" t="s">
        <v>16</v>
      </c>
      <c r="E86" s="39">
        <v>699</v>
      </c>
      <c r="F86" s="40">
        <v>6.2960000000000003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7</v>
      </c>
      <c r="C87" s="37">
        <v>0.4097835763888889</v>
      </c>
      <c r="D87" s="38" t="s">
        <v>16</v>
      </c>
      <c r="E87" s="39">
        <v>1296</v>
      </c>
      <c r="F87" s="40">
        <v>6.2960000000000003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7</v>
      </c>
      <c r="C88" s="37">
        <v>0.41065785879629629</v>
      </c>
      <c r="D88" s="38" t="s">
        <v>16</v>
      </c>
      <c r="E88" s="39">
        <v>1041</v>
      </c>
      <c r="F88" s="40">
        <v>6.29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7</v>
      </c>
      <c r="C89" s="37">
        <v>0.41073424768518518</v>
      </c>
      <c r="D89" s="38" t="s">
        <v>16</v>
      </c>
      <c r="E89" s="39">
        <v>988</v>
      </c>
      <c r="F89" s="40">
        <v>6.29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7</v>
      </c>
      <c r="C90" s="37">
        <v>0.41087390046296296</v>
      </c>
      <c r="D90" s="38" t="s">
        <v>16</v>
      </c>
      <c r="E90" s="39">
        <v>1022</v>
      </c>
      <c r="F90" s="40">
        <v>6.296000000000000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7</v>
      </c>
      <c r="C91" s="37">
        <v>0.41163815972222223</v>
      </c>
      <c r="D91" s="38" t="s">
        <v>16</v>
      </c>
      <c r="E91" s="39">
        <v>1411</v>
      </c>
      <c r="F91" s="40">
        <v>6.291999999999999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7</v>
      </c>
      <c r="C92" s="37">
        <v>0.41387972222222225</v>
      </c>
      <c r="D92" s="38" t="s">
        <v>16</v>
      </c>
      <c r="E92" s="39">
        <v>952</v>
      </c>
      <c r="F92" s="40">
        <v>6.283999999999999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7</v>
      </c>
      <c r="C93" s="37">
        <v>0.41387972222222225</v>
      </c>
      <c r="D93" s="38" t="s">
        <v>16</v>
      </c>
      <c r="E93" s="39">
        <v>53</v>
      </c>
      <c r="F93" s="40">
        <v>6.283999999999999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7</v>
      </c>
      <c r="C94" s="37">
        <v>0.41458820601851853</v>
      </c>
      <c r="D94" s="38" t="s">
        <v>16</v>
      </c>
      <c r="E94" s="39">
        <v>41</v>
      </c>
      <c r="F94" s="40">
        <v>6.29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7</v>
      </c>
      <c r="C95" s="37">
        <v>0.41458820601851853</v>
      </c>
      <c r="D95" s="38" t="s">
        <v>16</v>
      </c>
      <c r="E95" s="39">
        <v>869</v>
      </c>
      <c r="F95" s="40">
        <v>6.29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7</v>
      </c>
      <c r="C96" s="37">
        <v>0.41458925925925927</v>
      </c>
      <c r="D96" s="38" t="s">
        <v>16</v>
      </c>
      <c r="E96" s="39">
        <v>600</v>
      </c>
      <c r="F96" s="40">
        <v>6.29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7</v>
      </c>
      <c r="C97" s="37">
        <v>0.41480849537037034</v>
      </c>
      <c r="D97" s="38" t="s">
        <v>16</v>
      </c>
      <c r="E97" s="39">
        <v>1327</v>
      </c>
      <c r="F97" s="40">
        <v>6.2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7</v>
      </c>
      <c r="C98" s="37">
        <v>0.41666989583333336</v>
      </c>
      <c r="D98" s="38" t="s">
        <v>16</v>
      </c>
      <c r="E98" s="39">
        <v>794</v>
      </c>
      <c r="F98" s="40">
        <v>6.293999999999999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7</v>
      </c>
      <c r="C99" s="37">
        <v>0.41758234953703705</v>
      </c>
      <c r="D99" s="38" t="s">
        <v>16</v>
      </c>
      <c r="E99" s="39">
        <v>2784</v>
      </c>
      <c r="F99" s="40">
        <v>6.3040000000000003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7</v>
      </c>
      <c r="C100" s="37">
        <v>0.41944917824074074</v>
      </c>
      <c r="D100" s="38" t="s">
        <v>16</v>
      </c>
      <c r="E100" s="39">
        <v>3275</v>
      </c>
      <c r="F100" s="40">
        <v>6.3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7</v>
      </c>
      <c r="C101" s="37">
        <v>0.42346532407407406</v>
      </c>
      <c r="D101" s="38" t="s">
        <v>16</v>
      </c>
      <c r="E101" s="39">
        <v>1318</v>
      </c>
      <c r="F101" s="40">
        <v>6.2880000000000003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7</v>
      </c>
      <c r="C102" s="37">
        <v>0.42573709490740741</v>
      </c>
      <c r="D102" s="38" t="s">
        <v>16</v>
      </c>
      <c r="E102" s="39">
        <v>895</v>
      </c>
      <c r="F102" s="40">
        <v>6.285999999999999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7</v>
      </c>
      <c r="C103" s="37">
        <v>0.42816464120370368</v>
      </c>
      <c r="D103" s="38" t="s">
        <v>16</v>
      </c>
      <c r="E103" s="39">
        <v>2959</v>
      </c>
      <c r="F103" s="40">
        <v>6.29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7</v>
      </c>
      <c r="C104" s="37">
        <v>0.42948418981481479</v>
      </c>
      <c r="D104" s="38" t="s">
        <v>16</v>
      </c>
      <c r="E104" s="39">
        <v>39</v>
      </c>
      <c r="F104" s="40">
        <v>6.291999999999999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7</v>
      </c>
      <c r="C105" s="37">
        <v>0.42948420138888888</v>
      </c>
      <c r="D105" s="38" t="s">
        <v>16</v>
      </c>
      <c r="E105" s="39">
        <v>1911</v>
      </c>
      <c r="F105" s="40">
        <v>6.291999999999999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7</v>
      </c>
      <c r="C106" s="37">
        <v>0.43230499999999999</v>
      </c>
      <c r="D106" s="38" t="s">
        <v>16</v>
      </c>
      <c r="E106" s="39">
        <v>628</v>
      </c>
      <c r="F106" s="40">
        <v>6.29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7</v>
      </c>
      <c r="C107" s="37">
        <v>0.43230511574074076</v>
      </c>
      <c r="D107" s="38" t="s">
        <v>16</v>
      </c>
      <c r="E107" s="39">
        <v>164</v>
      </c>
      <c r="F107" s="40">
        <v>6.2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7</v>
      </c>
      <c r="C108" s="37">
        <v>0.43230511574074076</v>
      </c>
      <c r="D108" s="38" t="s">
        <v>16</v>
      </c>
      <c r="E108" s="39">
        <v>116</v>
      </c>
      <c r="F108" s="40">
        <v>6.2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7</v>
      </c>
      <c r="C109" s="37">
        <v>0.43231442129629627</v>
      </c>
      <c r="D109" s="38" t="s">
        <v>16</v>
      </c>
      <c r="E109" s="39">
        <v>47</v>
      </c>
      <c r="F109" s="40">
        <v>6.298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7</v>
      </c>
      <c r="C110" s="37">
        <v>0.43231442129629627</v>
      </c>
      <c r="D110" s="38" t="s">
        <v>16</v>
      </c>
      <c r="E110" s="39">
        <v>61</v>
      </c>
      <c r="F110" s="40">
        <v>6.2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7</v>
      </c>
      <c r="C111" s="37">
        <v>0.43231442129629627</v>
      </c>
      <c r="D111" s="38" t="s">
        <v>16</v>
      </c>
      <c r="E111" s="39">
        <v>820</v>
      </c>
      <c r="F111" s="40">
        <v>6.29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7</v>
      </c>
      <c r="C112" s="37">
        <v>0.43313532407407407</v>
      </c>
      <c r="D112" s="38" t="s">
        <v>16</v>
      </c>
      <c r="E112" s="39">
        <v>1915</v>
      </c>
      <c r="F112" s="40">
        <v>6.29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7</v>
      </c>
      <c r="C113" s="37">
        <v>0.43480821759259258</v>
      </c>
      <c r="D113" s="38" t="s">
        <v>16</v>
      </c>
      <c r="E113" s="39">
        <v>108</v>
      </c>
      <c r="F113" s="40">
        <v>6.29399999999999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7</v>
      </c>
      <c r="C114" s="37">
        <v>0.43480821759259258</v>
      </c>
      <c r="D114" s="38" t="s">
        <v>16</v>
      </c>
      <c r="E114" s="39">
        <v>756</v>
      </c>
      <c r="F114" s="40">
        <v>6.29399999999999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7</v>
      </c>
      <c r="C115" s="37">
        <v>0.43750943287037036</v>
      </c>
      <c r="D115" s="38" t="s">
        <v>16</v>
      </c>
      <c r="E115" s="39">
        <v>994</v>
      </c>
      <c r="F115" s="40">
        <v>6.296000000000000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7</v>
      </c>
      <c r="C116" s="37">
        <v>0.44019494212962962</v>
      </c>
      <c r="D116" s="38" t="s">
        <v>16</v>
      </c>
      <c r="E116" s="39">
        <v>860</v>
      </c>
      <c r="F116" s="40">
        <v>6.2960000000000003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7</v>
      </c>
      <c r="C117" s="37">
        <v>0.4401950462962963</v>
      </c>
      <c r="D117" s="38" t="s">
        <v>16</v>
      </c>
      <c r="E117" s="39">
        <v>140</v>
      </c>
      <c r="F117" s="40">
        <v>6.2960000000000003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7</v>
      </c>
      <c r="C118" s="37">
        <v>0.44019516203703701</v>
      </c>
      <c r="D118" s="38" t="s">
        <v>16</v>
      </c>
      <c r="E118" s="39">
        <v>42</v>
      </c>
      <c r="F118" s="40">
        <v>6.2960000000000003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7</v>
      </c>
      <c r="C119" s="37">
        <v>0.44019516203703701</v>
      </c>
      <c r="D119" s="38" t="s">
        <v>16</v>
      </c>
      <c r="E119" s="39">
        <v>1284</v>
      </c>
      <c r="F119" s="40">
        <v>6.296000000000000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7</v>
      </c>
      <c r="C120" s="37">
        <v>0.44023762731481481</v>
      </c>
      <c r="D120" s="38" t="s">
        <v>16</v>
      </c>
      <c r="E120" s="39">
        <v>923</v>
      </c>
      <c r="F120" s="40">
        <v>6.293999999999999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7</v>
      </c>
      <c r="C121" s="37">
        <v>0.44089937499999998</v>
      </c>
      <c r="D121" s="38" t="s">
        <v>16</v>
      </c>
      <c r="E121" s="39">
        <v>875</v>
      </c>
      <c r="F121" s="40">
        <v>6.291999999999999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7</v>
      </c>
      <c r="C122" s="37">
        <v>0.44173554398148146</v>
      </c>
      <c r="D122" s="38" t="s">
        <v>16</v>
      </c>
      <c r="E122" s="39">
        <v>2727</v>
      </c>
      <c r="F122" s="40">
        <v>6.2880000000000003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7</v>
      </c>
      <c r="C123" s="37">
        <v>0.44196936342592591</v>
      </c>
      <c r="D123" s="38" t="s">
        <v>16</v>
      </c>
      <c r="E123" s="39">
        <v>1069</v>
      </c>
      <c r="F123" s="40">
        <v>6.2880000000000003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7</v>
      </c>
      <c r="C124" s="37">
        <v>0.44482081018518521</v>
      </c>
      <c r="D124" s="38" t="s">
        <v>16</v>
      </c>
      <c r="E124" s="39">
        <v>1803</v>
      </c>
      <c r="F124" s="40">
        <v>6.291999999999999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7</v>
      </c>
      <c r="C125" s="37">
        <v>0.44482145833333331</v>
      </c>
      <c r="D125" s="38" t="s">
        <v>16</v>
      </c>
      <c r="E125" s="39">
        <v>132</v>
      </c>
      <c r="F125" s="40">
        <v>6.291999999999999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7</v>
      </c>
      <c r="C126" s="37">
        <v>0.44492126157407408</v>
      </c>
      <c r="D126" s="38" t="s">
        <v>16</v>
      </c>
      <c r="E126" s="39">
        <v>827</v>
      </c>
      <c r="F126" s="40">
        <v>6.291999999999999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7</v>
      </c>
      <c r="C127" s="37">
        <v>0.44760135416666669</v>
      </c>
      <c r="D127" s="38" t="s">
        <v>16</v>
      </c>
      <c r="E127" s="39">
        <v>1401</v>
      </c>
      <c r="F127" s="40">
        <v>6.293999999999999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7</v>
      </c>
      <c r="C128" s="37">
        <v>0.44764613425925925</v>
      </c>
      <c r="D128" s="38" t="s">
        <v>16</v>
      </c>
      <c r="E128" s="39">
        <v>1155</v>
      </c>
      <c r="F128" s="40">
        <v>6.2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7</v>
      </c>
      <c r="C129" s="37">
        <v>0.44785784722222222</v>
      </c>
      <c r="D129" s="38" t="s">
        <v>16</v>
      </c>
      <c r="E129" s="39">
        <v>44</v>
      </c>
      <c r="F129" s="40">
        <v>6.29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7</v>
      </c>
      <c r="C130" s="37">
        <v>0.44797231481481481</v>
      </c>
      <c r="D130" s="38" t="s">
        <v>16</v>
      </c>
      <c r="E130" s="39">
        <v>806</v>
      </c>
      <c r="F130" s="40">
        <v>6.293999999999999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7</v>
      </c>
      <c r="C131" s="37">
        <v>0.44797231481481481</v>
      </c>
      <c r="D131" s="38" t="s">
        <v>16</v>
      </c>
      <c r="E131" s="39">
        <v>710</v>
      </c>
      <c r="F131" s="40">
        <v>6.293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7</v>
      </c>
      <c r="C132" s="37">
        <v>0.44797231481481481</v>
      </c>
      <c r="D132" s="38" t="s">
        <v>16</v>
      </c>
      <c r="E132" s="39">
        <v>394</v>
      </c>
      <c r="F132" s="40">
        <v>6.293999999999999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7</v>
      </c>
      <c r="C133" s="37">
        <v>0.44797332175925925</v>
      </c>
      <c r="D133" s="38" t="s">
        <v>16</v>
      </c>
      <c r="E133" s="39">
        <v>400</v>
      </c>
      <c r="F133" s="40">
        <v>6.293999999999999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7</v>
      </c>
      <c r="C134" s="37">
        <v>0.44861890046296299</v>
      </c>
      <c r="D134" s="38" t="s">
        <v>16</v>
      </c>
      <c r="E134" s="39">
        <v>1270</v>
      </c>
      <c r="F134" s="40">
        <v>6.2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7</v>
      </c>
      <c r="C135" s="37">
        <v>0.44861968749999998</v>
      </c>
      <c r="D135" s="38" t="s">
        <v>16</v>
      </c>
      <c r="E135" s="39">
        <v>864</v>
      </c>
      <c r="F135" s="40">
        <v>6.2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7</v>
      </c>
      <c r="C136" s="37">
        <v>0.4494991435185185</v>
      </c>
      <c r="D136" s="38" t="s">
        <v>16</v>
      </c>
      <c r="E136" s="39">
        <v>1052</v>
      </c>
      <c r="F136" s="40">
        <v>6.28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7</v>
      </c>
      <c r="C137" s="37">
        <v>0.44984019675925924</v>
      </c>
      <c r="D137" s="38" t="s">
        <v>16</v>
      </c>
      <c r="E137" s="39">
        <v>1365</v>
      </c>
      <c r="F137" s="40">
        <v>6.2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7</v>
      </c>
      <c r="C138" s="37">
        <v>0.45081706018518519</v>
      </c>
      <c r="D138" s="38" t="s">
        <v>16</v>
      </c>
      <c r="E138" s="39">
        <v>783</v>
      </c>
      <c r="F138" s="40">
        <v>6.275999999999999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7</v>
      </c>
      <c r="C139" s="37">
        <v>0.45089271990740742</v>
      </c>
      <c r="D139" s="38" t="s">
        <v>16</v>
      </c>
      <c r="E139" s="39">
        <v>803</v>
      </c>
      <c r="F139" s="40">
        <v>6.267999999999999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7</v>
      </c>
      <c r="C140" s="37">
        <v>0.45126563657407409</v>
      </c>
      <c r="D140" s="38" t="s">
        <v>16</v>
      </c>
      <c r="E140" s="39">
        <v>1215</v>
      </c>
      <c r="F140" s="40">
        <v>6.26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7</v>
      </c>
      <c r="C141" s="37">
        <v>0.45126678240740742</v>
      </c>
      <c r="D141" s="38" t="s">
        <v>16</v>
      </c>
      <c r="E141" s="39">
        <v>1344</v>
      </c>
      <c r="F141" s="40">
        <v>6.26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7</v>
      </c>
      <c r="C142" s="37">
        <v>0.45126749999999999</v>
      </c>
      <c r="D142" s="38" t="s">
        <v>16</v>
      </c>
      <c r="E142" s="39">
        <v>1116</v>
      </c>
      <c r="F142" s="40">
        <v>6.26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7</v>
      </c>
      <c r="C143" s="37">
        <v>0.45160789351851854</v>
      </c>
      <c r="D143" s="38" t="s">
        <v>16</v>
      </c>
      <c r="E143" s="39">
        <v>1151</v>
      </c>
      <c r="F143" s="40">
        <v>6.27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7</v>
      </c>
      <c r="C144" s="37">
        <v>0.45209829861111112</v>
      </c>
      <c r="D144" s="38" t="s">
        <v>16</v>
      </c>
      <c r="E144" s="39">
        <v>1487</v>
      </c>
      <c r="F144" s="40">
        <v>6.277999999999999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7</v>
      </c>
      <c r="C145" s="37">
        <v>0.45209829861111112</v>
      </c>
      <c r="D145" s="38" t="s">
        <v>16</v>
      </c>
      <c r="E145" s="39">
        <v>114</v>
      </c>
      <c r="F145" s="40">
        <v>6.277999999999999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7</v>
      </c>
      <c r="C146" s="37">
        <v>0.45209829861111112</v>
      </c>
      <c r="D146" s="38" t="s">
        <v>16</v>
      </c>
      <c r="E146" s="39">
        <v>443</v>
      </c>
      <c r="F146" s="40">
        <v>6.277999999999999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7</v>
      </c>
      <c r="C147" s="37">
        <v>0.45209829861111112</v>
      </c>
      <c r="D147" s="38" t="s">
        <v>16</v>
      </c>
      <c r="E147" s="39">
        <v>300</v>
      </c>
      <c r="F147" s="40">
        <v>6.277999999999999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7</v>
      </c>
      <c r="C148" s="37">
        <v>0.45264667824074073</v>
      </c>
      <c r="D148" s="38" t="s">
        <v>16</v>
      </c>
      <c r="E148" s="39">
        <v>400</v>
      </c>
      <c r="F148" s="40">
        <v>6.2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7</v>
      </c>
      <c r="C149" s="37">
        <v>0.45276256944444443</v>
      </c>
      <c r="D149" s="38" t="s">
        <v>16</v>
      </c>
      <c r="E149" s="39">
        <v>2380</v>
      </c>
      <c r="F149" s="40">
        <v>6.2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7</v>
      </c>
      <c r="C150" s="37">
        <v>0.45276256944444443</v>
      </c>
      <c r="D150" s="38" t="s">
        <v>16</v>
      </c>
      <c r="E150" s="39">
        <v>1077</v>
      </c>
      <c r="F150" s="40">
        <v>6.2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7</v>
      </c>
      <c r="C151" s="37">
        <v>0.45276332175925926</v>
      </c>
      <c r="D151" s="38" t="s">
        <v>16</v>
      </c>
      <c r="E151" s="39">
        <v>2390</v>
      </c>
      <c r="F151" s="40">
        <v>6.2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7</v>
      </c>
      <c r="C152" s="37">
        <v>0.45375403935185188</v>
      </c>
      <c r="D152" s="38" t="s">
        <v>16</v>
      </c>
      <c r="E152" s="39">
        <v>2726</v>
      </c>
      <c r="F152" s="40">
        <v>6.2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7</v>
      </c>
      <c r="C153" s="37">
        <v>0.45375403935185188</v>
      </c>
      <c r="D153" s="38" t="s">
        <v>16</v>
      </c>
      <c r="E153" s="39">
        <v>3</v>
      </c>
      <c r="F153" s="40">
        <v>6.2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7</v>
      </c>
      <c r="C154" s="37">
        <v>0.45631749999999999</v>
      </c>
      <c r="D154" s="38" t="s">
        <v>16</v>
      </c>
      <c r="E154" s="39">
        <v>1758</v>
      </c>
      <c r="F154" s="40">
        <v>6.277999999999999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7</v>
      </c>
      <c r="C155" s="37">
        <v>0.45631832175925924</v>
      </c>
      <c r="D155" s="38" t="s">
        <v>16</v>
      </c>
      <c r="E155" s="39">
        <v>772</v>
      </c>
      <c r="F155" s="40">
        <v>6.277999999999999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7</v>
      </c>
      <c r="C156" s="37">
        <v>0.45877572916666665</v>
      </c>
      <c r="D156" s="38" t="s">
        <v>16</v>
      </c>
      <c r="E156" s="39">
        <v>827</v>
      </c>
      <c r="F156" s="40">
        <v>6.275999999999999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7</v>
      </c>
      <c r="C157" s="37">
        <v>0.45877572916666665</v>
      </c>
      <c r="D157" s="38" t="s">
        <v>16</v>
      </c>
      <c r="E157" s="39">
        <v>1887</v>
      </c>
      <c r="F157" s="40">
        <v>6.27599999999999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7</v>
      </c>
      <c r="C158" s="37">
        <v>0.4594846296296296</v>
      </c>
      <c r="D158" s="38" t="s">
        <v>16</v>
      </c>
      <c r="E158" s="39">
        <v>775</v>
      </c>
      <c r="F158" s="40">
        <v>6.2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7</v>
      </c>
      <c r="C159" s="37">
        <v>0.46042678240740742</v>
      </c>
      <c r="D159" s="38" t="s">
        <v>16</v>
      </c>
      <c r="E159" s="39">
        <v>1899</v>
      </c>
      <c r="F159" s="40">
        <v>6.277999999999999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7</v>
      </c>
      <c r="C160" s="37">
        <v>0.46042760416666667</v>
      </c>
      <c r="D160" s="38" t="s">
        <v>16</v>
      </c>
      <c r="E160" s="39">
        <v>1499</v>
      </c>
      <c r="F160" s="40">
        <v>6.277999999999999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7</v>
      </c>
      <c r="C161" s="37">
        <v>0.46284140046296296</v>
      </c>
      <c r="D161" s="38" t="s">
        <v>16</v>
      </c>
      <c r="E161" s="39">
        <v>2582</v>
      </c>
      <c r="F161" s="40">
        <v>6.288000000000000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7</v>
      </c>
      <c r="C162" s="37">
        <v>0.46309148148148149</v>
      </c>
      <c r="D162" s="38" t="s">
        <v>16</v>
      </c>
      <c r="E162" s="39">
        <v>3274</v>
      </c>
      <c r="F162" s="40">
        <v>6.285999999999999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7</v>
      </c>
      <c r="C163" s="37">
        <v>0.46309148148148149</v>
      </c>
      <c r="D163" s="38" t="s">
        <v>16</v>
      </c>
      <c r="E163" s="39">
        <v>406</v>
      </c>
      <c r="F163" s="40">
        <v>6.285999999999999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7</v>
      </c>
      <c r="C164" s="37">
        <v>0.46309299768518519</v>
      </c>
      <c r="D164" s="38" t="s">
        <v>16</v>
      </c>
      <c r="E164" s="39">
        <v>467</v>
      </c>
      <c r="F164" s="40">
        <v>6.285999999999999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7</v>
      </c>
      <c r="C165" s="37">
        <v>0.46309369212962964</v>
      </c>
      <c r="D165" s="38" t="s">
        <v>16</v>
      </c>
      <c r="E165" s="39">
        <v>1094</v>
      </c>
      <c r="F165" s="40">
        <v>6.285999999999999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7</v>
      </c>
      <c r="C166" s="37">
        <v>0.46310427083333333</v>
      </c>
      <c r="D166" s="38" t="s">
        <v>16</v>
      </c>
      <c r="E166" s="39">
        <v>1252</v>
      </c>
      <c r="F166" s="40">
        <v>6.285999999999999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7</v>
      </c>
      <c r="C167" s="37">
        <v>0.46310528935185186</v>
      </c>
      <c r="D167" s="38" t="s">
        <v>16</v>
      </c>
      <c r="E167" s="39">
        <v>441</v>
      </c>
      <c r="F167" s="40">
        <v>6.285999999999999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7</v>
      </c>
      <c r="C168" s="37">
        <v>0.46310530092592594</v>
      </c>
      <c r="D168" s="38" t="s">
        <v>16</v>
      </c>
      <c r="E168" s="39">
        <v>1987</v>
      </c>
      <c r="F168" s="40">
        <v>6.285999999999999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7</v>
      </c>
      <c r="C169" s="37">
        <v>0.46310693287037036</v>
      </c>
      <c r="D169" s="38" t="s">
        <v>16</v>
      </c>
      <c r="E169" s="39">
        <v>797</v>
      </c>
      <c r="F169" s="40">
        <v>6.285999999999999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7</v>
      </c>
      <c r="C170" s="37">
        <v>0.46448703703703703</v>
      </c>
      <c r="D170" s="38" t="s">
        <v>16</v>
      </c>
      <c r="E170" s="39">
        <v>474</v>
      </c>
      <c r="F170" s="40">
        <v>6.2839999999999998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7</v>
      </c>
      <c r="C171" s="37">
        <v>0.46448703703703703</v>
      </c>
      <c r="D171" s="38" t="s">
        <v>16</v>
      </c>
      <c r="E171" s="39">
        <v>996</v>
      </c>
      <c r="F171" s="40">
        <v>6.2839999999999998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7</v>
      </c>
      <c r="C172" s="37">
        <v>0.46690067129629631</v>
      </c>
      <c r="D172" s="38" t="s">
        <v>16</v>
      </c>
      <c r="E172" s="39">
        <v>1330</v>
      </c>
      <c r="F172" s="40">
        <v>6.2880000000000003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7</v>
      </c>
      <c r="C173" s="37">
        <v>0.46691211805555555</v>
      </c>
      <c r="D173" s="38" t="s">
        <v>16</v>
      </c>
      <c r="E173" s="39">
        <v>872</v>
      </c>
      <c r="F173" s="40">
        <v>6.2880000000000003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7</v>
      </c>
      <c r="C174" s="37">
        <v>0.46946478009259257</v>
      </c>
      <c r="D174" s="38" t="s">
        <v>16</v>
      </c>
      <c r="E174" s="39">
        <v>911</v>
      </c>
      <c r="F174" s="40">
        <v>6.29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7</v>
      </c>
      <c r="C175" s="37">
        <v>0.46957581018518518</v>
      </c>
      <c r="D175" s="38" t="s">
        <v>16</v>
      </c>
      <c r="E175" s="39">
        <v>2908</v>
      </c>
      <c r="F175" s="40">
        <v>6.2880000000000003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7</v>
      </c>
      <c r="C176" s="37">
        <v>0.46957581018518518</v>
      </c>
      <c r="D176" s="38" t="s">
        <v>16</v>
      </c>
      <c r="E176" s="39">
        <v>815</v>
      </c>
      <c r="F176" s="40">
        <v>6.2880000000000003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7</v>
      </c>
      <c r="C177" s="37">
        <v>0.46994208333333332</v>
      </c>
      <c r="D177" s="38" t="s">
        <v>16</v>
      </c>
      <c r="E177" s="39">
        <v>547</v>
      </c>
      <c r="F177" s="40">
        <v>6.283999999999999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7</v>
      </c>
      <c r="C178" s="37">
        <v>0.4699420949074074</v>
      </c>
      <c r="D178" s="38" t="s">
        <v>16</v>
      </c>
      <c r="E178" s="39">
        <v>608</v>
      </c>
      <c r="F178" s="40">
        <v>6.283999999999999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7</v>
      </c>
      <c r="C179" s="37">
        <v>0.4699420949074074</v>
      </c>
      <c r="D179" s="38" t="s">
        <v>16</v>
      </c>
      <c r="E179" s="39">
        <v>335</v>
      </c>
      <c r="F179" s="40">
        <v>6.283999999999999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7</v>
      </c>
      <c r="C180" s="37">
        <v>0.47023103009259259</v>
      </c>
      <c r="D180" s="38" t="s">
        <v>16</v>
      </c>
      <c r="E180" s="39">
        <v>67</v>
      </c>
      <c r="F180" s="40">
        <v>6.283999999999999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7</v>
      </c>
      <c r="C181" s="37">
        <v>0.47023113425925928</v>
      </c>
      <c r="D181" s="38" t="s">
        <v>16</v>
      </c>
      <c r="E181" s="39">
        <v>68</v>
      </c>
      <c r="F181" s="40">
        <v>6.2839999999999998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7</v>
      </c>
      <c r="C182" s="37">
        <v>0.47034033564814814</v>
      </c>
      <c r="D182" s="38" t="s">
        <v>16</v>
      </c>
      <c r="E182" s="39">
        <v>473</v>
      </c>
      <c r="F182" s="40">
        <v>6.283999999999999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7</v>
      </c>
      <c r="C183" s="37">
        <v>0.47034100694444442</v>
      </c>
      <c r="D183" s="38" t="s">
        <v>16</v>
      </c>
      <c r="E183" s="39">
        <v>68</v>
      </c>
      <c r="F183" s="40">
        <v>6.2839999999999998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7</v>
      </c>
      <c r="C184" s="37">
        <v>0.47034141203703705</v>
      </c>
      <c r="D184" s="38" t="s">
        <v>16</v>
      </c>
      <c r="E184" s="39">
        <v>344</v>
      </c>
      <c r="F184" s="40">
        <v>6.283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7</v>
      </c>
      <c r="C185" s="37">
        <v>0.47111339120370371</v>
      </c>
      <c r="D185" s="38" t="s">
        <v>16</v>
      </c>
      <c r="E185" s="39">
        <v>1428</v>
      </c>
      <c r="F185" s="40">
        <v>6.2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7</v>
      </c>
      <c r="C186" s="37">
        <v>0.47323233796296299</v>
      </c>
      <c r="D186" s="38" t="s">
        <v>16</v>
      </c>
      <c r="E186" s="39">
        <v>1359</v>
      </c>
      <c r="F186" s="40">
        <v>6.2759999999999998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7</v>
      </c>
      <c r="C187" s="37">
        <v>0.47323233796296299</v>
      </c>
      <c r="D187" s="38" t="s">
        <v>16</v>
      </c>
      <c r="E187" s="39">
        <v>23</v>
      </c>
      <c r="F187" s="40">
        <v>6.275999999999999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7</v>
      </c>
      <c r="C188" s="37">
        <v>0.47326645833333331</v>
      </c>
      <c r="D188" s="38" t="s">
        <v>16</v>
      </c>
      <c r="E188" s="39">
        <v>2944</v>
      </c>
      <c r="F188" s="40">
        <v>6.274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7</v>
      </c>
      <c r="C189" s="37">
        <v>0.47392572916666664</v>
      </c>
      <c r="D189" s="38" t="s">
        <v>16</v>
      </c>
      <c r="E189" s="39">
        <v>1000</v>
      </c>
      <c r="F189" s="40">
        <v>6.274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7</v>
      </c>
      <c r="C190" s="37">
        <v>0.47392572916666664</v>
      </c>
      <c r="D190" s="38" t="s">
        <v>16</v>
      </c>
      <c r="E190" s="39">
        <v>201</v>
      </c>
      <c r="F190" s="40">
        <v>6.274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7</v>
      </c>
      <c r="C191" s="37">
        <v>0.4741179513888889</v>
      </c>
      <c r="D191" s="38" t="s">
        <v>16</v>
      </c>
      <c r="E191" s="39">
        <v>300</v>
      </c>
      <c r="F191" s="40">
        <v>6.2779999999999996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7</v>
      </c>
      <c r="C192" s="37">
        <v>0.4741179513888889</v>
      </c>
      <c r="D192" s="38" t="s">
        <v>16</v>
      </c>
      <c r="E192" s="39">
        <v>1457</v>
      </c>
      <c r="F192" s="40">
        <v>6.2779999999999996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7</v>
      </c>
      <c r="C193" s="37">
        <v>0.47440101851851851</v>
      </c>
      <c r="D193" s="38" t="s">
        <v>16</v>
      </c>
      <c r="E193" s="39">
        <v>936</v>
      </c>
      <c r="F193" s="40">
        <v>6.2759999999999998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7</v>
      </c>
      <c r="C194" s="37">
        <v>0.47603157407407409</v>
      </c>
      <c r="D194" s="38" t="s">
        <v>16</v>
      </c>
      <c r="E194" s="39">
        <v>2297</v>
      </c>
      <c r="F194" s="40">
        <v>6.2880000000000003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7</v>
      </c>
      <c r="C195" s="37">
        <v>0.4760327777777778</v>
      </c>
      <c r="D195" s="38" t="s">
        <v>16</v>
      </c>
      <c r="E195" s="39">
        <v>50</v>
      </c>
      <c r="F195" s="40">
        <v>6.2839999999999998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7</v>
      </c>
      <c r="C196" s="37">
        <v>0.4760327777777778</v>
      </c>
      <c r="D196" s="38" t="s">
        <v>16</v>
      </c>
      <c r="E196" s="39">
        <v>1212</v>
      </c>
      <c r="F196" s="40">
        <v>6.2839999999999998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7</v>
      </c>
      <c r="C197" s="37">
        <v>0.47604436342592593</v>
      </c>
      <c r="D197" s="38" t="s">
        <v>16</v>
      </c>
      <c r="E197" s="39">
        <v>1049</v>
      </c>
      <c r="F197" s="40">
        <v>6.2839999999999998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7</v>
      </c>
      <c r="C198" s="37">
        <v>0.47604515046296297</v>
      </c>
      <c r="D198" s="38" t="s">
        <v>16</v>
      </c>
      <c r="E198" s="39">
        <v>1000</v>
      </c>
      <c r="F198" s="40">
        <v>6.2839999999999998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7</v>
      </c>
      <c r="C199" s="37">
        <v>0.47604515046296297</v>
      </c>
      <c r="D199" s="38" t="s">
        <v>16</v>
      </c>
      <c r="E199" s="39">
        <v>151</v>
      </c>
      <c r="F199" s="40">
        <v>6.2839999999999998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7</v>
      </c>
      <c r="C200" s="37">
        <v>0.47605069444444442</v>
      </c>
      <c r="D200" s="38" t="s">
        <v>16</v>
      </c>
      <c r="E200" s="39">
        <v>222</v>
      </c>
      <c r="F200" s="40">
        <v>6.28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7</v>
      </c>
      <c r="C201" s="37">
        <v>0.47605069444444442</v>
      </c>
      <c r="D201" s="38" t="s">
        <v>16</v>
      </c>
      <c r="E201" s="39">
        <v>524</v>
      </c>
      <c r="F201" s="40">
        <v>6.282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7</v>
      </c>
      <c r="C202" s="37">
        <v>0.47605069444444442</v>
      </c>
      <c r="D202" s="38" t="s">
        <v>16</v>
      </c>
      <c r="E202" s="39">
        <v>2287</v>
      </c>
      <c r="F202" s="40">
        <v>6.282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7</v>
      </c>
      <c r="C203" s="37">
        <v>0.47605230324074072</v>
      </c>
      <c r="D203" s="38" t="s">
        <v>16</v>
      </c>
      <c r="E203" s="39">
        <v>761</v>
      </c>
      <c r="F203" s="40">
        <v>6.28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7</v>
      </c>
      <c r="C204" s="37">
        <v>0.47666619212962963</v>
      </c>
      <c r="D204" s="38" t="s">
        <v>16</v>
      </c>
      <c r="E204" s="39">
        <v>1781</v>
      </c>
      <c r="F204" s="40">
        <v>6.2759999999999998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7</v>
      </c>
      <c r="C205" s="37">
        <v>0.47992437500000001</v>
      </c>
      <c r="D205" s="38" t="s">
        <v>16</v>
      </c>
      <c r="E205" s="39">
        <v>1547</v>
      </c>
      <c r="F205" s="40">
        <v>6.28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7</v>
      </c>
      <c r="C206" s="37">
        <v>0.48321957175925928</v>
      </c>
      <c r="D206" s="38" t="s">
        <v>16</v>
      </c>
      <c r="E206" s="39">
        <v>1630</v>
      </c>
      <c r="F206" s="40">
        <v>6.2960000000000003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7</v>
      </c>
      <c r="C207" s="37">
        <v>0.48321957175925928</v>
      </c>
      <c r="D207" s="38" t="s">
        <v>16</v>
      </c>
      <c r="E207" s="39">
        <v>1404</v>
      </c>
      <c r="F207" s="40">
        <v>6.2960000000000003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7</v>
      </c>
      <c r="C208" s="37">
        <v>0.48335354166666666</v>
      </c>
      <c r="D208" s="38" t="s">
        <v>16</v>
      </c>
      <c r="E208" s="39">
        <v>1090</v>
      </c>
      <c r="F208" s="40">
        <v>6.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7</v>
      </c>
      <c r="C209" s="37">
        <v>0.48458166666666669</v>
      </c>
      <c r="D209" s="38" t="s">
        <v>16</v>
      </c>
      <c r="E209" s="39">
        <v>799</v>
      </c>
      <c r="F209" s="40">
        <v>6.31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7</v>
      </c>
      <c r="C210" s="37">
        <v>0.48458166666666669</v>
      </c>
      <c r="D210" s="38" t="s">
        <v>16</v>
      </c>
      <c r="E210" s="39">
        <v>246</v>
      </c>
      <c r="F210" s="40">
        <v>6.31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7</v>
      </c>
      <c r="C211" s="37">
        <v>0.48573649305555555</v>
      </c>
      <c r="D211" s="38" t="s">
        <v>16</v>
      </c>
      <c r="E211" s="39">
        <v>1110</v>
      </c>
      <c r="F211" s="40">
        <v>6.3079999999999998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7</v>
      </c>
      <c r="C212" s="37">
        <v>0.48573743055555557</v>
      </c>
      <c r="D212" s="38" t="s">
        <v>16</v>
      </c>
      <c r="E212" s="39">
        <v>986</v>
      </c>
      <c r="F212" s="40">
        <v>6.306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7</v>
      </c>
      <c r="C213" s="37">
        <v>0.48973824074074074</v>
      </c>
      <c r="D213" s="38" t="s">
        <v>16</v>
      </c>
      <c r="E213" s="39">
        <v>973</v>
      </c>
      <c r="F213" s="40">
        <v>6.3040000000000003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7</v>
      </c>
      <c r="C214" s="37">
        <v>0.48975627314814812</v>
      </c>
      <c r="D214" s="38" t="s">
        <v>16</v>
      </c>
      <c r="E214" s="39">
        <v>198</v>
      </c>
      <c r="F214" s="40">
        <v>6.3019999999999996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7</v>
      </c>
      <c r="C215" s="37">
        <v>0.48975627314814812</v>
      </c>
      <c r="D215" s="38" t="s">
        <v>16</v>
      </c>
      <c r="E215" s="39">
        <v>798</v>
      </c>
      <c r="F215" s="40">
        <v>6.3019999999999996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7</v>
      </c>
      <c r="C216" s="37">
        <v>0.48975627314814812</v>
      </c>
      <c r="D216" s="38" t="s">
        <v>16</v>
      </c>
      <c r="E216" s="39">
        <v>1457</v>
      </c>
      <c r="F216" s="40">
        <v>6.3019999999999996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7</v>
      </c>
      <c r="C217" s="37">
        <v>0.49091196759259259</v>
      </c>
      <c r="D217" s="38" t="s">
        <v>16</v>
      </c>
      <c r="E217" s="39">
        <v>87</v>
      </c>
      <c r="F217" s="40">
        <v>6.307999999999999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7</v>
      </c>
      <c r="C218" s="37">
        <v>0.49091196759259259</v>
      </c>
      <c r="D218" s="38" t="s">
        <v>16</v>
      </c>
      <c r="E218" s="39">
        <v>351</v>
      </c>
      <c r="F218" s="40">
        <v>6.3079999999999998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7</v>
      </c>
      <c r="C219" s="37">
        <v>0.49091196759259259</v>
      </c>
      <c r="D219" s="38" t="s">
        <v>16</v>
      </c>
      <c r="E219" s="39">
        <v>162</v>
      </c>
      <c r="F219" s="40">
        <v>6.3079999999999998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7</v>
      </c>
      <c r="C220" s="37">
        <v>0.49091196759259259</v>
      </c>
      <c r="D220" s="38" t="s">
        <v>16</v>
      </c>
      <c r="E220" s="39">
        <v>105</v>
      </c>
      <c r="F220" s="40">
        <v>6.3079999999999998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7</v>
      </c>
      <c r="C221" s="37">
        <v>0.49091196759259259</v>
      </c>
      <c r="D221" s="38" t="s">
        <v>16</v>
      </c>
      <c r="E221" s="39">
        <v>294</v>
      </c>
      <c r="F221" s="40">
        <v>6.307999999999999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7</v>
      </c>
      <c r="C222" s="37">
        <v>0.4925248148148148</v>
      </c>
      <c r="D222" s="38" t="s">
        <v>16</v>
      </c>
      <c r="E222" s="39">
        <v>500</v>
      </c>
      <c r="F222" s="40">
        <v>6.307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7</v>
      </c>
      <c r="C223" s="37">
        <v>0.49253105324074076</v>
      </c>
      <c r="D223" s="38" t="s">
        <v>16</v>
      </c>
      <c r="E223" s="39">
        <v>1929</v>
      </c>
      <c r="F223" s="40">
        <v>6.30799999999999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7</v>
      </c>
      <c r="C224" s="37">
        <v>0.49556226851851853</v>
      </c>
      <c r="D224" s="38" t="s">
        <v>16</v>
      </c>
      <c r="E224" s="39">
        <v>929</v>
      </c>
      <c r="F224" s="40">
        <v>6.30799999999999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7</v>
      </c>
      <c r="C225" s="37">
        <v>0.49556306712962961</v>
      </c>
      <c r="D225" s="38" t="s">
        <v>16</v>
      </c>
      <c r="E225" s="39">
        <v>914</v>
      </c>
      <c r="F225" s="40">
        <v>6.30799999999999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07</v>
      </c>
      <c r="C226" s="37">
        <v>0.49603597222222223</v>
      </c>
      <c r="D226" s="38" t="s">
        <v>16</v>
      </c>
      <c r="E226" s="39">
        <v>107</v>
      </c>
      <c r="F226" s="40">
        <v>6.30799999999999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07</v>
      </c>
      <c r="C227" s="37">
        <v>0.49603597222222223</v>
      </c>
      <c r="D227" s="38" t="s">
        <v>16</v>
      </c>
      <c r="E227" s="39">
        <v>381</v>
      </c>
      <c r="F227" s="40">
        <v>6.30799999999999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07</v>
      </c>
      <c r="C228" s="37">
        <v>0.49603597222222223</v>
      </c>
      <c r="D228" s="38" t="s">
        <v>16</v>
      </c>
      <c r="E228" s="39">
        <v>446</v>
      </c>
      <c r="F228" s="40">
        <v>6.30799999999999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07</v>
      </c>
      <c r="C229" s="37">
        <v>0.49867712962962962</v>
      </c>
      <c r="D229" s="38" t="s">
        <v>16</v>
      </c>
      <c r="E229" s="39">
        <v>1391</v>
      </c>
      <c r="F229" s="40">
        <v>6.3040000000000003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07</v>
      </c>
      <c r="C230" s="37">
        <v>0.50489443287037039</v>
      </c>
      <c r="D230" s="38" t="s">
        <v>16</v>
      </c>
      <c r="E230" s="39">
        <v>1482</v>
      </c>
      <c r="F230" s="40">
        <v>6.30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07</v>
      </c>
      <c r="C231" s="37">
        <v>0.50489443287037039</v>
      </c>
      <c r="D231" s="38" t="s">
        <v>16</v>
      </c>
      <c r="E231" s="39">
        <v>682</v>
      </c>
      <c r="F231" s="40">
        <v>6.30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07</v>
      </c>
      <c r="C232" s="37">
        <v>0.50489443287037039</v>
      </c>
      <c r="D232" s="38" t="s">
        <v>16</v>
      </c>
      <c r="E232" s="39">
        <v>1257</v>
      </c>
      <c r="F232" s="40">
        <v>6.30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07</v>
      </c>
      <c r="C233" s="37">
        <v>0.50489517361111114</v>
      </c>
      <c r="D233" s="38" t="s">
        <v>16</v>
      </c>
      <c r="E233" s="39">
        <v>460</v>
      </c>
      <c r="F233" s="40">
        <v>6.304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07</v>
      </c>
      <c r="C234" s="37">
        <v>0.50489517361111114</v>
      </c>
      <c r="D234" s="38" t="s">
        <v>16</v>
      </c>
      <c r="E234" s="39">
        <v>793</v>
      </c>
      <c r="F234" s="40">
        <v>6.306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07</v>
      </c>
      <c r="C235" s="37">
        <v>0.50539471064814812</v>
      </c>
      <c r="D235" s="38" t="s">
        <v>16</v>
      </c>
      <c r="E235" s="39">
        <v>897</v>
      </c>
      <c r="F235" s="40">
        <v>6.3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07</v>
      </c>
      <c r="C236" s="37">
        <v>0.5075850115740741</v>
      </c>
      <c r="D236" s="38" t="s">
        <v>16</v>
      </c>
      <c r="E236" s="39">
        <v>273</v>
      </c>
      <c r="F236" s="40">
        <v>6.298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07</v>
      </c>
      <c r="C237" s="37">
        <v>0.50817402777777776</v>
      </c>
      <c r="D237" s="38" t="s">
        <v>16</v>
      </c>
      <c r="E237" s="39">
        <v>61</v>
      </c>
      <c r="F237" s="40">
        <v>6.3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07</v>
      </c>
      <c r="C238" s="37">
        <v>0.50844119212962968</v>
      </c>
      <c r="D238" s="38" t="s">
        <v>16</v>
      </c>
      <c r="E238" s="39">
        <v>155</v>
      </c>
      <c r="F238" s="40">
        <v>6.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07</v>
      </c>
      <c r="C239" s="37">
        <v>0.50844119212962968</v>
      </c>
      <c r="D239" s="38" t="s">
        <v>16</v>
      </c>
      <c r="E239" s="39">
        <v>215</v>
      </c>
      <c r="F239" s="40">
        <v>6.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07</v>
      </c>
      <c r="C240" s="37">
        <v>0.50922177083333331</v>
      </c>
      <c r="D240" s="38" t="s">
        <v>16</v>
      </c>
      <c r="E240" s="39">
        <v>826</v>
      </c>
      <c r="F240" s="40">
        <v>6.298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07</v>
      </c>
      <c r="C241" s="37">
        <v>0.5105701967592593</v>
      </c>
      <c r="D241" s="38" t="s">
        <v>16</v>
      </c>
      <c r="E241" s="39">
        <v>62</v>
      </c>
      <c r="F241" s="40">
        <v>6.2880000000000003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07</v>
      </c>
      <c r="C242" s="37">
        <v>0.5105701967592593</v>
      </c>
      <c r="D242" s="38" t="s">
        <v>16</v>
      </c>
      <c r="E242" s="39">
        <v>33</v>
      </c>
      <c r="F242" s="40">
        <v>6.2880000000000003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07</v>
      </c>
      <c r="C243" s="37">
        <v>0.5105701967592593</v>
      </c>
      <c r="D243" s="38" t="s">
        <v>16</v>
      </c>
      <c r="E243" s="39">
        <v>38</v>
      </c>
      <c r="F243" s="40">
        <v>6.288000000000000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07</v>
      </c>
      <c r="C244" s="37">
        <v>0.5105701967592593</v>
      </c>
      <c r="D244" s="38" t="s">
        <v>16</v>
      </c>
      <c r="E244" s="39">
        <v>764</v>
      </c>
      <c r="F244" s="40">
        <v>6.2880000000000003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07</v>
      </c>
      <c r="C245" s="37">
        <v>0.51390420138888893</v>
      </c>
      <c r="D245" s="38" t="s">
        <v>16</v>
      </c>
      <c r="E245" s="39">
        <v>921</v>
      </c>
      <c r="F245" s="40">
        <v>6.2859999999999996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07</v>
      </c>
      <c r="C246" s="37">
        <v>0.51547329861111113</v>
      </c>
      <c r="D246" s="38" t="s">
        <v>16</v>
      </c>
      <c r="E246" s="39">
        <v>2069</v>
      </c>
      <c r="F246" s="40">
        <v>6.2859999999999996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07</v>
      </c>
      <c r="C247" s="37">
        <v>0.51599059027777783</v>
      </c>
      <c r="D247" s="38" t="s">
        <v>16</v>
      </c>
      <c r="E247" s="39">
        <v>1000</v>
      </c>
      <c r="F247" s="40">
        <v>6.2859999999999996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07</v>
      </c>
      <c r="C248" s="37">
        <v>0.51599060185185186</v>
      </c>
      <c r="D248" s="38" t="s">
        <v>16</v>
      </c>
      <c r="E248" s="39">
        <v>1704</v>
      </c>
      <c r="F248" s="40">
        <v>6.2859999999999996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07</v>
      </c>
      <c r="C249" s="37">
        <v>0.51947075231481477</v>
      </c>
      <c r="D249" s="38" t="s">
        <v>16</v>
      </c>
      <c r="E249" s="39">
        <v>1455</v>
      </c>
      <c r="F249" s="40">
        <v>6.29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07</v>
      </c>
      <c r="C250" s="37">
        <v>0.51948732638888884</v>
      </c>
      <c r="D250" s="38" t="s">
        <v>16</v>
      </c>
      <c r="E250" s="39">
        <v>1011</v>
      </c>
      <c r="F250" s="40">
        <v>6.29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07</v>
      </c>
      <c r="C251" s="37">
        <v>0.52049949074074076</v>
      </c>
      <c r="D251" s="38" t="s">
        <v>16</v>
      </c>
      <c r="E251" s="39">
        <v>1875</v>
      </c>
      <c r="F251" s="40">
        <v>6.29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07</v>
      </c>
      <c r="C252" s="37">
        <v>0.52468082175925923</v>
      </c>
      <c r="D252" s="38" t="s">
        <v>16</v>
      </c>
      <c r="E252" s="39">
        <v>29</v>
      </c>
      <c r="F252" s="40">
        <v>6.2919999999999998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07</v>
      </c>
      <c r="C253" s="37">
        <v>0.52468082175925923</v>
      </c>
      <c r="D253" s="38" t="s">
        <v>16</v>
      </c>
      <c r="E253" s="39">
        <v>3432</v>
      </c>
      <c r="F253" s="40">
        <v>6.2919999999999998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07</v>
      </c>
      <c r="C254" s="37">
        <v>0.52468228009259255</v>
      </c>
      <c r="D254" s="38" t="s">
        <v>16</v>
      </c>
      <c r="E254" s="39">
        <v>400</v>
      </c>
      <c r="F254" s="40">
        <v>6.29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07</v>
      </c>
      <c r="C255" s="37">
        <v>0.52504182870370375</v>
      </c>
      <c r="D255" s="38" t="s">
        <v>16</v>
      </c>
      <c r="E255" s="39">
        <v>1438</v>
      </c>
      <c r="F255" s="40">
        <v>6.29199999999999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07</v>
      </c>
      <c r="C256" s="37">
        <v>0.5250426041666667</v>
      </c>
      <c r="D256" s="38" t="s">
        <v>16</v>
      </c>
      <c r="E256" s="39">
        <v>400</v>
      </c>
      <c r="F256" s="40">
        <v>6.29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07</v>
      </c>
      <c r="C257" s="37">
        <v>0.5250426041666667</v>
      </c>
      <c r="D257" s="38" t="s">
        <v>16</v>
      </c>
      <c r="E257" s="39">
        <v>1110</v>
      </c>
      <c r="F257" s="40">
        <v>6.2919999999999998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07</v>
      </c>
      <c r="C258" s="37">
        <v>0.52506620370370372</v>
      </c>
      <c r="D258" s="38" t="s">
        <v>16</v>
      </c>
      <c r="E258" s="39">
        <v>95</v>
      </c>
      <c r="F258" s="40">
        <v>6.283999999999999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07</v>
      </c>
      <c r="C259" s="37">
        <v>0.52506620370370372</v>
      </c>
      <c r="D259" s="38" t="s">
        <v>16</v>
      </c>
      <c r="E259" s="39">
        <v>70</v>
      </c>
      <c r="F259" s="40">
        <v>6.283999999999999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07</v>
      </c>
      <c r="C260" s="37">
        <v>0.52506620370370372</v>
      </c>
      <c r="D260" s="38" t="s">
        <v>16</v>
      </c>
      <c r="E260" s="39">
        <v>321</v>
      </c>
      <c r="F260" s="40">
        <v>6.2839999999999998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07</v>
      </c>
      <c r="C261" s="37">
        <v>0.52506620370370372</v>
      </c>
      <c r="D261" s="38" t="s">
        <v>16</v>
      </c>
      <c r="E261" s="39">
        <v>939</v>
      </c>
      <c r="F261" s="40">
        <v>6.283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07</v>
      </c>
      <c r="C262" s="37">
        <v>0.5252425462962963</v>
      </c>
      <c r="D262" s="38" t="s">
        <v>16</v>
      </c>
      <c r="E262" s="39">
        <v>262</v>
      </c>
      <c r="F262" s="40">
        <v>6.282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07</v>
      </c>
      <c r="C263" s="37">
        <v>0.5252425462962963</v>
      </c>
      <c r="D263" s="38" t="s">
        <v>16</v>
      </c>
      <c r="E263" s="39">
        <v>1050</v>
      </c>
      <c r="F263" s="40">
        <v>6.28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07</v>
      </c>
      <c r="C264" s="37">
        <v>0.5264680092592593</v>
      </c>
      <c r="D264" s="38" t="s">
        <v>16</v>
      </c>
      <c r="E264" s="39">
        <v>826</v>
      </c>
      <c r="F264" s="40">
        <v>6.2779999999999996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07</v>
      </c>
      <c r="C265" s="37">
        <v>0.52964693287037035</v>
      </c>
      <c r="D265" s="38" t="s">
        <v>16</v>
      </c>
      <c r="E265" s="39">
        <v>1328</v>
      </c>
      <c r="F265" s="40">
        <v>6.285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07</v>
      </c>
      <c r="C266" s="37">
        <v>0.53102405092592597</v>
      </c>
      <c r="D266" s="38" t="s">
        <v>16</v>
      </c>
      <c r="E266" s="39">
        <v>1472</v>
      </c>
      <c r="F266" s="40">
        <v>6.2880000000000003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07</v>
      </c>
      <c r="C267" s="37">
        <v>0.53646495370370373</v>
      </c>
      <c r="D267" s="38" t="s">
        <v>16</v>
      </c>
      <c r="E267" s="39">
        <v>1397</v>
      </c>
      <c r="F267" s="40">
        <v>6.2839999999999998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07</v>
      </c>
      <c r="C268" s="37">
        <v>0.53646495370370373</v>
      </c>
      <c r="D268" s="38" t="s">
        <v>16</v>
      </c>
      <c r="E268" s="39">
        <v>241</v>
      </c>
      <c r="F268" s="40">
        <v>6.2839999999999998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07</v>
      </c>
      <c r="C269" s="37">
        <v>0.53646612268518523</v>
      </c>
      <c r="D269" s="38" t="s">
        <v>16</v>
      </c>
      <c r="E269" s="39">
        <v>53</v>
      </c>
      <c r="F269" s="40">
        <v>6.2839999999999998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07</v>
      </c>
      <c r="C270" s="37">
        <v>0.53646612268518523</v>
      </c>
      <c r="D270" s="38" t="s">
        <v>16</v>
      </c>
      <c r="E270" s="39">
        <v>1845</v>
      </c>
      <c r="F270" s="40">
        <v>6.285999999999999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07</v>
      </c>
      <c r="C271" s="37">
        <v>0.53692964120370368</v>
      </c>
      <c r="D271" s="38" t="s">
        <v>16</v>
      </c>
      <c r="E271" s="39">
        <v>829</v>
      </c>
      <c r="F271" s="40">
        <v>6.285999999999999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07</v>
      </c>
      <c r="C272" s="37">
        <v>0.53692964120370368</v>
      </c>
      <c r="D272" s="38" t="s">
        <v>16</v>
      </c>
      <c r="E272" s="39">
        <v>561</v>
      </c>
      <c r="F272" s="40">
        <v>6.285999999999999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07</v>
      </c>
      <c r="C273" s="37">
        <v>0.54002008101851851</v>
      </c>
      <c r="D273" s="38" t="s">
        <v>16</v>
      </c>
      <c r="E273" s="39">
        <v>2400</v>
      </c>
      <c r="F273" s="40">
        <v>6.285999999999999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07</v>
      </c>
      <c r="C274" s="37">
        <v>0.5405996296296296</v>
      </c>
      <c r="D274" s="38" t="s">
        <v>16</v>
      </c>
      <c r="E274" s="39">
        <v>1657</v>
      </c>
      <c r="F274" s="40">
        <v>6.282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07</v>
      </c>
      <c r="C275" s="37">
        <v>0.54060077546296292</v>
      </c>
      <c r="D275" s="38" t="s">
        <v>16</v>
      </c>
      <c r="E275" s="39">
        <v>925</v>
      </c>
      <c r="F275" s="40">
        <v>6.2839999999999998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07</v>
      </c>
      <c r="C276" s="37">
        <v>0.54060081018518513</v>
      </c>
      <c r="D276" s="38" t="s">
        <v>16</v>
      </c>
      <c r="E276" s="39">
        <v>1538</v>
      </c>
      <c r="F276" s="40">
        <v>6.2839999999999998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07</v>
      </c>
      <c r="C277" s="37">
        <v>0.54073777777777776</v>
      </c>
      <c r="D277" s="38" t="s">
        <v>16</v>
      </c>
      <c r="E277" s="39">
        <v>2043</v>
      </c>
      <c r="F277" s="40">
        <v>6.277999999999999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07</v>
      </c>
      <c r="C278" s="37">
        <v>0.54073777777777776</v>
      </c>
      <c r="D278" s="38" t="s">
        <v>16</v>
      </c>
      <c r="E278" s="39">
        <v>685</v>
      </c>
      <c r="F278" s="40">
        <v>6.27799999999999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07</v>
      </c>
      <c r="C279" s="37">
        <v>0.54073777777777776</v>
      </c>
      <c r="D279" s="38" t="s">
        <v>16</v>
      </c>
      <c r="E279" s="39">
        <v>469</v>
      </c>
      <c r="F279" s="40">
        <v>6.277999999999999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07</v>
      </c>
      <c r="C280" s="37">
        <v>0.54073777777777776</v>
      </c>
      <c r="D280" s="38" t="s">
        <v>16</v>
      </c>
      <c r="E280" s="39">
        <v>53</v>
      </c>
      <c r="F280" s="40">
        <v>6.277999999999999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07</v>
      </c>
      <c r="C281" s="37">
        <v>0.54129921296296302</v>
      </c>
      <c r="D281" s="38" t="s">
        <v>16</v>
      </c>
      <c r="E281" s="39">
        <v>441</v>
      </c>
      <c r="F281" s="40">
        <v>6.2839999999999998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07</v>
      </c>
      <c r="C282" s="37">
        <v>0.54132297453703704</v>
      </c>
      <c r="D282" s="38" t="s">
        <v>16</v>
      </c>
      <c r="E282" s="39">
        <v>2262</v>
      </c>
      <c r="F282" s="40">
        <v>6.285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07</v>
      </c>
      <c r="C283" s="37">
        <v>0.54221490740740741</v>
      </c>
      <c r="D283" s="38" t="s">
        <v>16</v>
      </c>
      <c r="E283" s="39">
        <v>650</v>
      </c>
      <c r="F283" s="40">
        <v>6.2839999999999998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07</v>
      </c>
      <c r="C284" s="37">
        <v>0.54372153935185186</v>
      </c>
      <c r="D284" s="38" t="s">
        <v>16</v>
      </c>
      <c r="E284" s="39">
        <v>80</v>
      </c>
      <c r="F284" s="40">
        <v>6.2839999999999998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07</v>
      </c>
      <c r="C285" s="37">
        <v>0.54372156250000003</v>
      </c>
      <c r="D285" s="38" t="s">
        <v>16</v>
      </c>
      <c r="E285" s="39">
        <v>2587</v>
      </c>
      <c r="F285" s="40">
        <v>6.2839999999999998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07</v>
      </c>
      <c r="C286" s="37">
        <v>0.5460694444444445</v>
      </c>
      <c r="D286" s="38" t="s">
        <v>16</v>
      </c>
      <c r="E286" s="39">
        <v>2619</v>
      </c>
      <c r="F286" s="40">
        <v>6.2839999999999998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07</v>
      </c>
      <c r="C287" s="37">
        <v>0.54607024305555552</v>
      </c>
      <c r="D287" s="38" t="s">
        <v>16</v>
      </c>
      <c r="E287" s="39">
        <v>900</v>
      </c>
      <c r="F287" s="40">
        <v>6.2839999999999998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07</v>
      </c>
      <c r="C288" s="37">
        <v>0.54607024305555552</v>
      </c>
      <c r="D288" s="38" t="s">
        <v>16</v>
      </c>
      <c r="E288" s="39">
        <v>608</v>
      </c>
      <c r="F288" s="40">
        <v>6.2839999999999998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07</v>
      </c>
      <c r="C289" s="37">
        <v>0.54657552083333338</v>
      </c>
      <c r="D289" s="38" t="s">
        <v>16</v>
      </c>
      <c r="E289" s="39">
        <v>1110</v>
      </c>
      <c r="F289" s="40">
        <v>6.277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07</v>
      </c>
      <c r="C290" s="37">
        <v>0.54658006944444448</v>
      </c>
      <c r="D290" s="38" t="s">
        <v>16</v>
      </c>
      <c r="E290" s="39">
        <v>467</v>
      </c>
      <c r="F290" s="40">
        <v>6.28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07</v>
      </c>
      <c r="C291" s="37">
        <v>0.54658006944444448</v>
      </c>
      <c r="D291" s="38" t="s">
        <v>16</v>
      </c>
      <c r="E291" s="39">
        <v>297</v>
      </c>
      <c r="F291" s="40">
        <v>6.28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07</v>
      </c>
      <c r="C292" s="37">
        <v>0.54805760416666671</v>
      </c>
      <c r="D292" s="38" t="s">
        <v>16</v>
      </c>
      <c r="E292" s="39">
        <v>256</v>
      </c>
      <c r="F292" s="40">
        <v>6.2859999999999996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07</v>
      </c>
      <c r="C293" s="37">
        <v>0.54805760416666671</v>
      </c>
      <c r="D293" s="38" t="s">
        <v>16</v>
      </c>
      <c r="E293" s="39">
        <v>871</v>
      </c>
      <c r="F293" s="40">
        <v>6.2859999999999996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07</v>
      </c>
      <c r="C294" s="37">
        <v>0.54807199074074076</v>
      </c>
      <c r="D294" s="38" t="s">
        <v>16</v>
      </c>
      <c r="E294" s="39">
        <v>792</v>
      </c>
      <c r="F294" s="40">
        <v>6.2839999999999998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07</v>
      </c>
      <c r="C295" s="37">
        <v>0.55087307870370372</v>
      </c>
      <c r="D295" s="38" t="s">
        <v>16</v>
      </c>
      <c r="E295" s="39">
        <v>2179</v>
      </c>
      <c r="F295" s="40">
        <v>6.282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07</v>
      </c>
      <c r="C296" s="37">
        <v>0.55281765046296294</v>
      </c>
      <c r="D296" s="38" t="s">
        <v>16</v>
      </c>
      <c r="E296" s="39">
        <v>86</v>
      </c>
      <c r="F296" s="40">
        <v>6.29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07</v>
      </c>
      <c r="C297" s="37">
        <v>0.55302834490740738</v>
      </c>
      <c r="D297" s="38" t="s">
        <v>16</v>
      </c>
      <c r="E297" s="39">
        <v>645</v>
      </c>
      <c r="F297" s="40">
        <v>6.2880000000000003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07</v>
      </c>
      <c r="C298" s="37">
        <v>0.55302834490740738</v>
      </c>
      <c r="D298" s="38" t="s">
        <v>16</v>
      </c>
      <c r="E298" s="39">
        <v>2798</v>
      </c>
      <c r="F298" s="40">
        <v>6.288000000000000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07</v>
      </c>
      <c r="C299" s="37">
        <v>0.55302915509259254</v>
      </c>
      <c r="D299" s="38" t="s">
        <v>16</v>
      </c>
      <c r="E299" s="39">
        <v>2471</v>
      </c>
      <c r="F299" s="40">
        <v>6.2880000000000003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07</v>
      </c>
      <c r="C300" s="37">
        <v>0.55303527777777772</v>
      </c>
      <c r="D300" s="38" t="s">
        <v>16</v>
      </c>
      <c r="E300" s="39">
        <v>233</v>
      </c>
      <c r="F300" s="40">
        <v>6.2859999999999996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07</v>
      </c>
      <c r="C301" s="37">
        <v>0.55303528935185187</v>
      </c>
      <c r="D301" s="38" t="s">
        <v>16</v>
      </c>
      <c r="E301" s="39">
        <v>703</v>
      </c>
      <c r="F301" s="40">
        <v>6.2859999999999996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07</v>
      </c>
      <c r="C302" s="37">
        <v>0.55612129629629625</v>
      </c>
      <c r="D302" s="38" t="s">
        <v>16</v>
      </c>
      <c r="E302" s="39">
        <v>61</v>
      </c>
      <c r="F302" s="40">
        <v>6.282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07</v>
      </c>
      <c r="C303" s="37">
        <v>0.55670326388888891</v>
      </c>
      <c r="D303" s="38" t="s">
        <v>16</v>
      </c>
      <c r="E303" s="39">
        <v>1355</v>
      </c>
      <c r="F303" s="40">
        <v>6.282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07</v>
      </c>
      <c r="C304" s="37">
        <v>0.55670464120370367</v>
      </c>
      <c r="D304" s="38" t="s">
        <v>16</v>
      </c>
      <c r="E304" s="39">
        <v>2524</v>
      </c>
      <c r="F304" s="40">
        <v>6.28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07</v>
      </c>
      <c r="C305" s="37">
        <v>0.55737428240740738</v>
      </c>
      <c r="D305" s="38" t="s">
        <v>16</v>
      </c>
      <c r="E305" s="39">
        <v>2350</v>
      </c>
      <c r="F305" s="40">
        <v>6.2779999999999996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07</v>
      </c>
      <c r="C306" s="37">
        <v>0.55737564814814811</v>
      </c>
      <c r="D306" s="38" t="s">
        <v>16</v>
      </c>
      <c r="E306" s="39">
        <v>36</v>
      </c>
      <c r="F306" s="40">
        <v>6.277999999999999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07</v>
      </c>
      <c r="C307" s="37">
        <v>0.55738092592592592</v>
      </c>
      <c r="D307" s="38" t="s">
        <v>16</v>
      </c>
      <c r="E307" s="39">
        <v>817</v>
      </c>
      <c r="F307" s="40">
        <v>6.277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07</v>
      </c>
      <c r="C308" s="37">
        <v>0.55899564814814817</v>
      </c>
      <c r="D308" s="38" t="s">
        <v>16</v>
      </c>
      <c r="E308" s="39">
        <v>1301</v>
      </c>
      <c r="F308" s="40">
        <v>6.282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07</v>
      </c>
      <c r="C309" s="37">
        <v>0.55899658564814814</v>
      </c>
      <c r="D309" s="38" t="s">
        <v>16</v>
      </c>
      <c r="E309" s="39">
        <v>1252</v>
      </c>
      <c r="F309" s="40">
        <v>6.28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07</v>
      </c>
      <c r="C310" s="37">
        <v>0.55916657407407411</v>
      </c>
      <c r="D310" s="38" t="s">
        <v>16</v>
      </c>
      <c r="E310" s="39">
        <v>223</v>
      </c>
      <c r="F310" s="40">
        <v>6.28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07</v>
      </c>
      <c r="C311" s="37">
        <v>0.5598770833333333</v>
      </c>
      <c r="D311" s="38" t="s">
        <v>16</v>
      </c>
      <c r="E311" s="39">
        <v>2156</v>
      </c>
      <c r="F311" s="40">
        <v>6.2759999999999998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07</v>
      </c>
      <c r="C312" s="37">
        <v>0.55991561342592588</v>
      </c>
      <c r="D312" s="38" t="s">
        <v>16</v>
      </c>
      <c r="E312" s="39">
        <v>113</v>
      </c>
      <c r="F312" s="40">
        <v>6.274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07</v>
      </c>
      <c r="C313" s="37">
        <v>0.55991561342592588</v>
      </c>
      <c r="D313" s="38" t="s">
        <v>16</v>
      </c>
      <c r="E313" s="39">
        <v>875</v>
      </c>
      <c r="F313" s="40">
        <v>6.274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07</v>
      </c>
      <c r="C314" s="37">
        <v>0.56074038194444442</v>
      </c>
      <c r="D314" s="38" t="s">
        <v>16</v>
      </c>
      <c r="E314" s="39">
        <v>72</v>
      </c>
      <c r="F314" s="40">
        <v>6.274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07</v>
      </c>
      <c r="C315" s="37">
        <v>0.56074038194444442</v>
      </c>
      <c r="D315" s="38" t="s">
        <v>16</v>
      </c>
      <c r="E315" s="39">
        <v>175</v>
      </c>
      <c r="F315" s="40">
        <v>6.274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07</v>
      </c>
      <c r="C316" s="37">
        <v>0.56074038194444442</v>
      </c>
      <c r="D316" s="38" t="s">
        <v>16</v>
      </c>
      <c r="E316" s="39">
        <v>382</v>
      </c>
      <c r="F316" s="40">
        <v>6.274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07</v>
      </c>
      <c r="C317" s="37">
        <v>0.56074478009259254</v>
      </c>
      <c r="D317" s="38" t="s">
        <v>16</v>
      </c>
      <c r="E317" s="39">
        <v>1368</v>
      </c>
      <c r="F317" s="40">
        <v>6.274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07</v>
      </c>
      <c r="C318" s="37">
        <v>0.5607454282407407</v>
      </c>
      <c r="D318" s="38" t="s">
        <v>16</v>
      </c>
      <c r="E318" s="39">
        <v>343</v>
      </c>
      <c r="F318" s="40">
        <v>6.27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07</v>
      </c>
      <c r="C319" s="37">
        <v>0.56074571759259262</v>
      </c>
      <c r="D319" s="38" t="s">
        <v>16</v>
      </c>
      <c r="E319" s="39">
        <v>1748</v>
      </c>
      <c r="F319" s="40">
        <v>6.274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07</v>
      </c>
      <c r="C320" s="37">
        <v>0.56074664351851855</v>
      </c>
      <c r="D320" s="38" t="s">
        <v>16</v>
      </c>
      <c r="E320" s="39">
        <v>1141</v>
      </c>
      <c r="F320" s="40">
        <v>6.2759999999999998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07</v>
      </c>
      <c r="C321" s="37">
        <v>0.56128965277777776</v>
      </c>
      <c r="D321" s="38" t="s">
        <v>16</v>
      </c>
      <c r="E321" s="39">
        <v>822</v>
      </c>
      <c r="F321" s="40">
        <v>6.2720000000000002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07</v>
      </c>
      <c r="C322" s="37">
        <v>0.56129134259259261</v>
      </c>
      <c r="D322" s="38" t="s">
        <v>16</v>
      </c>
      <c r="E322" s="39">
        <v>2400</v>
      </c>
      <c r="F322" s="40">
        <v>6.2720000000000002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07</v>
      </c>
      <c r="C323" s="37">
        <v>0.56129134259259261</v>
      </c>
      <c r="D323" s="38" t="s">
        <v>16</v>
      </c>
      <c r="E323" s="39">
        <v>666</v>
      </c>
      <c r="F323" s="40">
        <v>6.2720000000000002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07</v>
      </c>
      <c r="C324" s="37">
        <v>0.56279315972222221</v>
      </c>
      <c r="D324" s="38" t="s">
        <v>16</v>
      </c>
      <c r="E324" s="39">
        <v>3687</v>
      </c>
      <c r="F324" s="40">
        <v>6.2720000000000002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07</v>
      </c>
      <c r="C325" s="37">
        <v>0.56279456018518514</v>
      </c>
      <c r="D325" s="38" t="s">
        <v>16</v>
      </c>
      <c r="E325" s="39">
        <v>2500</v>
      </c>
      <c r="F325" s="40">
        <v>6.2720000000000002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07</v>
      </c>
      <c r="C326" s="37">
        <v>0.56279456018518514</v>
      </c>
      <c r="D326" s="38" t="s">
        <v>16</v>
      </c>
      <c r="E326" s="39">
        <v>1111</v>
      </c>
      <c r="F326" s="40">
        <v>6.2720000000000002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07</v>
      </c>
      <c r="C327" s="37">
        <v>0.56315224537037034</v>
      </c>
      <c r="D327" s="38" t="s">
        <v>16</v>
      </c>
      <c r="E327" s="39">
        <v>950</v>
      </c>
      <c r="F327" s="40">
        <v>6.2679999999999998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07</v>
      </c>
      <c r="C328" s="37">
        <v>0.56315224537037034</v>
      </c>
      <c r="D328" s="38" t="s">
        <v>16</v>
      </c>
      <c r="E328" s="39">
        <v>621</v>
      </c>
      <c r="F328" s="40">
        <v>6.2679999999999998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07</v>
      </c>
      <c r="C329" s="37">
        <v>0.5637372453703704</v>
      </c>
      <c r="D329" s="38" t="s">
        <v>16</v>
      </c>
      <c r="E329" s="39">
        <v>303</v>
      </c>
      <c r="F329" s="40">
        <v>6.261999999999999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07</v>
      </c>
      <c r="C330" s="37">
        <v>0.56373725694444443</v>
      </c>
      <c r="D330" s="38" t="s">
        <v>16</v>
      </c>
      <c r="E330" s="39">
        <v>1000</v>
      </c>
      <c r="F330" s="40">
        <v>6.261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07</v>
      </c>
      <c r="C331" s="37">
        <v>0.56373725694444443</v>
      </c>
      <c r="D331" s="38" t="s">
        <v>16</v>
      </c>
      <c r="E331" s="39">
        <v>349</v>
      </c>
      <c r="F331" s="40">
        <v>6.2619999999999996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07</v>
      </c>
      <c r="C332" s="37">
        <v>0.56374324074074078</v>
      </c>
      <c r="D332" s="38" t="s">
        <v>16</v>
      </c>
      <c r="E332" s="39">
        <v>1144</v>
      </c>
      <c r="F332" s="40">
        <v>6.2619999999999996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07</v>
      </c>
      <c r="C333" s="37">
        <v>0.56516056712962959</v>
      </c>
      <c r="D333" s="38" t="s">
        <v>16</v>
      </c>
      <c r="E333" s="39">
        <v>253</v>
      </c>
      <c r="F333" s="40">
        <v>6.2619999999999996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07</v>
      </c>
      <c r="C334" s="37">
        <v>0.56516056712962959</v>
      </c>
      <c r="D334" s="38" t="s">
        <v>16</v>
      </c>
      <c r="E334" s="39">
        <v>522</v>
      </c>
      <c r="F334" s="40">
        <v>6.2619999999999996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07</v>
      </c>
      <c r="C335" s="37">
        <v>0.56516056712962959</v>
      </c>
      <c r="D335" s="38" t="s">
        <v>16</v>
      </c>
      <c r="E335" s="39">
        <v>197</v>
      </c>
      <c r="F335" s="40">
        <v>6.2619999999999996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07</v>
      </c>
      <c r="C336" s="37">
        <v>0.56800221064814815</v>
      </c>
      <c r="D336" s="38" t="s">
        <v>16</v>
      </c>
      <c r="E336" s="39">
        <v>1599</v>
      </c>
      <c r="F336" s="40">
        <v>6.2640000000000002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07</v>
      </c>
      <c r="C337" s="37">
        <v>0.56800401620370367</v>
      </c>
      <c r="D337" s="38" t="s">
        <v>16</v>
      </c>
      <c r="E337" s="39">
        <v>980</v>
      </c>
      <c r="F337" s="40">
        <v>6.2640000000000002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07</v>
      </c>
      <c r="C338" s="37">
        <v>0.56804121527777773</v>
      </c>
      <c r="D338" s="38" t="s">
        <v>16</v>
      </c>
      <c r="E338" s="39">
        <v>136</v>
      </c>
      <c r="F338" s="40">
        <v>6.26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07</v>
      </c>
      <c r="C339" s="37">
        <v>0.56804121527777773</v>
      </c>
      <c r="D339" s="38" t="s">
        <v>16</v>
      </c>
      <c r="E339" s="39">
        <v>151</v>
      </c>
      <c r="F339" s="40">
        <v>6.26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07</v>
      </c>
      <c r="C340" s="37">
        <v>0.56804122685185188</v>
      </c>
      <c r="D340" s="38" t="s">
        <v>16</v>
      </c>
      <c r="E340" s="39">
        <v>453</v>
      </c>
      <c r="F340" s="40">
        <v>6.26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07</v>
      </c>
      <c r="C341" s="37">
        <v>0.56804127314814812</v>
      </c>
      <c r="D341" s="38" t="s">
        <v>16</v>
      </c>
      <c r="E341" s="39">
        <v>136</v>
      </c>
      <c r="F341" s="40">
        <v>6.26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07</v>
      </c>
      <c r="C342" s="37">
        <v>0.5682437384259259</v>
      </c>
      <c r="D342" s="38" t="s">
        <v>16</v>
      </c>
      <c r="E342" s="39">
        <v>875</v>
      </c>
      <c r="F342" s="40">
        <v>6.2519999999999998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07</v>
      </c>
      <c r="C343" s="37">
        <v>0.5682437384259259</v>
      </c>
      <c r="D343" s="38" t="s">
        <v>16</v>
      </c>
      <c r="E343" s="39">
        <v>117</v>
      </c>
      <c r="F343" s="40">
        <v>6.2519999999999998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07</v>
      </c>
      <c r="C344" s="37">
        <v>0.56887938657407411</v>
      </c>
      <c r="D344" s="38" t="s">
        <v>16</v>
      </c>
      <c r="E344" s="39">
        <v>1659</v>
      </c>
      <c r="F344" s="40">
        <v>6.2519999999999998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07</v>
      </c>
      <c r="C345" s="37">
        <v>0.5688802083333333</v>
      </c>
      <c r="D345" s="38" t="s">
        <v>16</v>
      </c>
      <c r="E345" s="39">
        <v>400</v>
      </c>
      <c r="F345" s="40">
        <v>6.2519999999999998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07</v>
      </c>
      <c r="C346" s="37">
        <v>0.5689433796296296</v>
      </c>
      <c r="D346" s="38" t="s">
        <v>16</v>
      </c>
      <c r="E346" s="39">
        <v>500</v>
      </c>
      <c r="F346" s="40">
        <v>6.2460000000000004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07</v>
      </c>
      <c r="C347" s="37">
        <v>0.5689433796296296</v>
      </c>
      <c r="D347" s="38" t="s">
        <v>16</v>
      </c>
      <c r="E347" s="39">
        <v>2881</v>
      </c>
      <c r="F347" s="40">
        <v>6.2460000000000004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07</v>
      </c>
      <c r="C348" s="37">
        <v>0.56967902777777779</v>
      </c>
      <c r="D348" s="38" t="s">
        <v>16</v>
      </c>
      <c r="E348" s="39">
        <v>2083</v>
      </c>
      <c r="F348" s="40">
        <v>6.2480000000000002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07</v>
      </c>
      <c r="C349" s="37">
        <v>0.56967903935185182</v>
      </c>
      <c r="D349" s="38" t="s">
        <v>16</v>
      </c>
      <c r="E349" s="39">
        <v>417</v>
      </c>
      <c r="F349" s="40">
        <v>6.2480000000000002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07</v>
      </c>
      <c r="C350" s="37">
        <v>0.56967905092592597</v>
      </c>
      <c r="D350" s="38" t="s">
        <v>16</v>
      </c>
      <c r="E350" s="39">
        <v>400</v>
      </c>
      <c r="F350" s="40">
        <v>6.2480000000000002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07</v>
      </c>
      <c r="C351" s="37">
        <v>0.5697938194444444</v>
      </c>
      <c r="D351" s="38" t="s">
        <v>16</v>
      </c>
      <c r="E351" s="39">
        <v>1829</v>
      </c>
      <c r="F351" s="40">
        <v>6.242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07</v>
      </c>
      <c r="C352" s="37">
        <v>0.56979509259259264</v>
      </c>
      <c r="D352" s="38" t="s">
        <v>16</v>
      </c>
      <c r="E352" s="39">
        <v>1799</v>
      </c>
      <c r="F352" s="40">
        <v>6.24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07</v>
      </c>
      <c r="C353" s="37">
        <v>0.57010782407407412</v>
      </c>
      <c r="D353" s="38" t="s">
        <v>16</v>
      </c>
      <c r="E353" s="39">
        <v>1999</v>
      </c>
      <c r="F353" s="40">
        <v>6.24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07</v>
      </c>
      <c r="C354" s="37">
        <v>0.57104299768518518</v>
      </c>
      <c r="D354" s="38" t="s">
        <v>16</v>
      </c>
      <c r="E354" s="39">
        <v>783</v>
      </c>
      <c r="F354" s="40">
        <v>6.2380000000000004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07</v>
      </c>
      <c r="C355" s="37">
        <v>0.5710430671296296</v>
      </c>
      <c r="D355" s="38" t="s">
        <v>16</v>
      </c>
      <c r="E355" s="39">
        <v>2544</v>
      </c>
      <c r="F355" s="40">
        <v>6.2380000000000004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07</v>
      </c>
      <c r="C356" s="37">
        <v>0.57280667824074072</v>
      </c>
      <c r="D356" s="38" t="s">
        <v>16</v>
      </c>
      <c r="E356" s="39">
        <v>1000</v>
      </c>
      <c r="F356" s="40">
        <v>6.2439999999999998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07</v>
      </c>
      <c r="C357" s="37">
        <v>0.57350457175925929</v>
      </c>
      <c r="D357" s="38" t="s">
        <v>16</v>
      </c>
      <c r="E357" s="39">
        <v>1159</v>
      </c>
      <c r="F357" s="40">
        <v>6.24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07</v>
      </c>
      <c r="C358" s="37">
        <v>0.57468496527777779</v>
      </c>
      <c r="D358" s="38" t="s">
        <v>16</v>
      </c>
      <c r="E358" s="39">
        <v>1054</v>
      </c>
      <c r="F358" s="40">
        <v>6.2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07</v>
      </c>
      <c r="C359" s="37">
        <v>0.57551600694444449</v>
      </c>
      <c r="D359" s="38" t="s">
        <v>16</v>
      </c>
      <c r="E359" s="39">
        <v>2141</v>
      </c>
      <c r="F359" s="40">
        <v>6.258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07</v>
      </c>
      <c r="C360" s="37">
        <v>0.57551703703703705</v>
      </c>
      <c r="D360" s="38" t="s">
        <v>16</v>
      </c>
      <c r="E360" s="39">
        <v>1089</v>
      </c>
      <c r="F360" s="40">
        <v>6.2560000000000002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07</v>
      </c>
      <c r="C361" s="37">
        <v>0.57568525462962961</v>
      </c>
      <c r="D361" s="38" t="s">
        <v>16</v>
      </c>
      <c r="E361" s="39">
        <v>1912</v>
      </c>
      <c r="F361" s="40">
        <v>6.2519999999999998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07</v>
      </c>
      <c r="C362" s="37">
        <v>0.5794497106481481</v>
      </c>
      <c r="D362" s="38" t="s">
        <v>16</v>
      </c>
      <c r="E362" s="39">
        <v>614</v>
      </c>
      <c r="F362" s="40">
        <v>6.25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07</v>
      </c>
      <c r="C363" s="37">
        <v>0.57944979166666666</v>
      </c>
      <c r="D363" s="38" t="s">
        <v>16</v>
      </c>
      <c r="E363" s="39">
        <v>804</v>
      </c>
      <c r="F363" s="40">
        <v>6.25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07</v>
      </c>
      <c r="C364" s="37">
        <v>0.58312925925925929</v>
      </c>
      <c r="D364" s="38" t="s">
        <v>16</v>
      </c>
      <c r="E364" s="39">
        <v>1189</v>
      </c>
      <c r="F364" s="40">
        <v>6.2439999999999998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07</v>
      </c>
      <c r="C365" s="37">
        <v>0.58450020833333338</v>
      </c>
      <c r="D365" s="38" t="s">
        <v>16</v>
      </c>
      <c r="E365" s="39">
        <v>1013</v>
      </c>
      <c r="F365" s="40">
        <v>6.234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07</v>
      </c>
      <c r="C366" s="37">
        <v>0.58451063657407409</v>
      </c>
      <c r="D366" s="38" t="s">
        <v>16</v>
      </c>
      <c r="E366" s="39">
        <v>943</v>
      </c>
      <c r="F366" s="40">
        <v>6.234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07</v>
      </c>
      <c r="C367" s="37">
        <v>0.58451197916666664</v>
      </c>
      <c r="D367" s="38" t="s">
        <v>16</v>
      </c>
      <c r="E367" s="39">
        <v>742</v>
      </c>
      <c r="F367" s="40">
        <v>6.234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07</v>
      </c>
      <c r="C368" s="37">
        <v>0.58473670138888889</v>
      </c>
      <c r="D368" s="38" t="s">
        <v>16</v>
      </c>
      <c r="E368" s="39">
        <v>618</v>
      </c>
      <c r="F368" s="40">
        <v>6.23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07</v>
      </c>
      <c r="C369" s="37">
        <v>0.58473670138888889</v>
      </c>
      <c r="D369" s="38" t="s">
        <v>16</v>
      </c>
      <c r="E369" s="39">
        <v>1297</v>
      </c>
      <c r="F369" s="40">
        <v>6.234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07</v>
      </c>
      <c r="C370" s="37">
        <v>0.58618348379629626</v>
      </c>
      <c r="D370" s="38" t="s">
        <v>16</v>
      </c>
      <c r="E370" s="39">
        <v>886</v>
      </c>
      <c r="F370" s="40">
        <v>6.234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07</v>
      </c>
      <c r="C371" s="37">
        <v>0.58618462962962958</v>
      </c>
      <c r="D371" s="38" t="s">
        <v>16</v>
      </c>
      <c r="E371" s="39">
        <v>569</v>
      </c>
      <c r="F371" s="40">
        <v>6.234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07</v>
      </c>
      <c r="C372" s="37">
        <v>0.58618473379629632</v>
      </c>
      <c r="D372" s="38" t="s">
        <v>16</v>
      </c>
      <c r="E372" s="39">
        <v>320</v>
      </c>
      <c r="F372" s="40">
        <v>6.234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07</v>
      </c>
      <c r="C373" s="37">
        <v>0.58677365740740739</v>
      </c>
      <c r="D373" s="38" t="s">
        <v>16</v>
      </c>
      <c r="E373" s="39">
        <v>778</v>
      </c>
      <c r="F373" s="40">
        <v>6.23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07</v>
      </c>
      <c r="C374" s="37">
        <v>0.58715912037037032</v>
      </c>
      <c r="D374" s="38" t="s">
        <v>16</v>
      </c>
      <c r="E374" s="39">
        <v>819</v>
      </c>
      <c r="F374" s="40">
        <v>6.2359999999999998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07</v>
      </c>
      <c r="C375" s="37">
        <v>0.58715912037037032</v>
      </c>
      <c r="D375" s="38" t="s">
        <v>16</v>
      </c>
      <c r="E375" s="39">
        <v>673</v>
      </c>
      <c r="F375" s="40">
        <v>6.2359999999999998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07</v>
      </c>
      <c r="C376" s="37">
        <v>0.58755924768518519</v>
      </c>
      <c r="D376" s="38" t="s">
        <v>16</v>
      </c>
      <c r="E376" s="39">
        <v>964</v>
      </c>
      <c r="F376" s="40">
        <v>6.234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07</v>
      </c>
      <c r="C377" s="37">
        <v>0.59043468750000005</v>
      </c>
      <c r="D377" s="38" t="s">
        <v>16</v>
      </c>
      <c r="E377" s="39">
        <v>1312</v>
      </c>
      <c r="F377" s="40">
        <v>6.2320000000000002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07</v>
      </c>
      <c r="C378" s="37">
        <v>0.59284986111111115</v>
      </c>
      <c r="D378" s="38" t="s">
        <v>16</v>
      </c>
      <c r="E378" s="39">
        <v>949</v>
      </c>
      <c r="F378" s="40">
        <v>6.2359999999999998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07</v>
      </c>
      <c r="C379" s="37">
        <v>0.59288581018518516</v>
      </c>
      <c r="D379" s="38" t="s">
        <v>16</v>
      </c>
      <c r="E379" s="39">
        <v>952</v>
      </c>
      <c r="F379" s="40">
        <v>6.232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07</v>
      </c>
      <c r="C380" s="37">
        <v>0.59288581018518516</v>
      </c>
      <c r="D380" s="38" t="s">
        <v>16</v>
      </c>
      <c r="E380" s="39">
        <v>472</v>
      </c>
      <c r="F380" s="40">
        <v>6.232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07</v>
      </c>
      <c r="C381" s="37">
        <v>0.59300111111111109</v>
      </c>
      <c r="D381" s="38" t="s">
        <v>16</v>
      </c>
      <c r="E381" s="39">
        <v>1687</v>
      </c>
      <c r="F381" s="40">
        <v>6.2320000000000002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07</v>
      </c>
      <c r="C382" s="37">
        <v>0.59322541666666662</v>
      </c>
      <c r="D382" s="38" t="s">
        <v>16</v>
      </c>
      <c r="E382" s="39">
        <v>1359</v>
      </c>
      <c r="F382" s="40">
        <v>6.23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07</v>
      </c>
      <c r="C383" s="37">
        <v>0.59340971064814818</v>
      </c>
      <c r="D383" s="38" t="s">
        <v>16</v>
      </c>
      <c r="E383" s="39">
        <v>118</v>
      </c>
      <c r="F383" s="40">
        <v>6.2240000000000002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07</v>
      </c>
      <c r="C384" s="37">
        <v>0.59340971064814818</v>
      </c>
      <c r="D384" s="38" t="s">
        <v>16</v>
      </c>
      <c r="E384" s="39">
        <v>198</v>
      </c>
      <c r="F384" s="40">
        <v>6.2240000000000002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07</v>
      </c>
      <c r="C385" s="37">
        <v>0.59340971064814818</v>
      </c>
      <c r="D385" s="38" t="s">
        <v>16</v>
      </c>
      <c r="E385" s="39">
        <v>103</v>
      </c>
      <c r="F385" s="40">
        <v>6.2240000000000002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07</v>
      </c>
      <c r="C386" s="37">
        <v>0.59340971064814818</v>
      </c>
      <c r="D386" s="38" t="s">
        <v>16</v>
      </c>
      <c r="E386" s="39">
        <v>240</v>
      </c>
      <c r="F386" s="40">
        <v>6.2240000000000002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07</v>
      </c>
      <c r="C387" s="37">
        <v>0.59340971064814818</v>
      </c>
      <c r="D387" s="38" t="s">
        <v>16</v>
      </c>
      <c r="E387" s="39">
        <v>761</v>
      </c>
      <c r="F387" s="40">
        <v>6.2240000000000002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07</v>
      </c>
      <c r="C388" s="37">
        <v>0.5946120601851852</v>
      </c>
      <c r="D388" s="38" t="s">
        <v>16</v>
      </c>
      <c r="E388" s="39">
        <v>926</v>
      </c>
      <c r="F388" s="40">
        <v>6.22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07</v>
      </c>
      <c r="C389" s="37">
        <v>0.5946120601851852</v>
      </c>
      <c r="D389" s="38" t="s">
        <v>16</v>
      </c>
      <c r="E389" s="39">
        <v>1844</v>
      </c>
      <c r="F389" s="40">
        <v>6.22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07</v>
      </c>
      <c r="C390" s="37">
        <v>0.59519165509259264</v>
      </c>
      <c r="D390" s="38" t="s">
        <v>16</v>
      </c>
      <c r="E390" s="39">
        <v>932</v>
      </c>
      <c r="F390" s="40">
        <v>6.22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07</v>
      </c>
      <c r="C391" s="37">
        <v>0.59525737268518519</v>
      </c>
      <c r="D391" s="38" t="s">
        <v>16</v>
      </c>
      <c r="E391" s="39">
        <v>3521</v>
      </c>
      <c r="F391" s="40">
        <v>6.2240000000000002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07</v>
      </c>
      <c r="C392" s="37">
        <v>0.59526370370370374</v>
      </c>
      <c r="D392" s="38" t="s">
        <v>16</v>
      </c>
      <c r="E392" s="39">
        <v>1260</v>
      </c>
      <c r="F392" s="40">
        <v>6.2240000000000002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07</v>
      </c>
      <c r="C393" s="37">
        <v>0.59526972222222219</v>
      </c>
      <c r="D393" s="38" t="s">
        <v>16</v>
      </c>
      <c r="E393" s="39">
        <v>183</v>
      </c>
      <c r="F393" s="40">
        <v>6.224000000000000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07</v>
      </c>
      <c r="C394" s="37">
        <v>0.59527030092592592</v>
      </c>
      <c r="D394" s="38" t="s">
        <v>16</v>
      </c>
      <c r="E394" s="39">
        <v>2137</v>
      </c>
      <c r="F394" s="40">
        <v>6.2240000000000002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07</v>
      </c>
      <c r="C395" s="37">
        <v>0.59527030092592592</v>
      </c>
      <c r="D395" s="38" t="s">
        <v>16</v>
      </c>
      <c r="E395" s="39">
        <v>51</v>
      </c>
      <c r="F395" s="40">
        <v>6.2240000000000002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07</v>
      </c>
      <c r="C396" s="37">
        <v>0.59527148148148146</v>
      </c>
      <c r="D396" s="38" t="s">
        <v>16</v>
      </c>
      <c r="E396" s="39">
        <v>2011</v>
      </c>
      <c r="F396" s="40">
        <v>6.2240000000000002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07</v>
      </c>
      <c r="C397" s="37">
        <v>0.59527682870370369</v>
      </c>
      <c r="D397" s="38" t="s">
        <v>16</v>
      </c>
      <c r="E397" s="39">
        <v>2668</v>
      </c>
      <c r="F397" s="40">
        <v>6.2240000000000002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07</v>
      </c>
      <c r="C398" s="37">
        <v>0.59528261574074071</v>
      </c>
      <c r="D398" s="38" t="s">
        <v>16</v>
      </c>
      <c r="E398" s="39">
        <v>844</v>
      </c>
      <c r="F398" s="40">
        <v>6.2240000000000002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07</v>
      </c>
      <c r="C399" s="37">
        <v>0.59535199074074074</v>
      </c>
      <c r="D399" s="38" t="s">
        <v>16</v>
      </c>
      <c r="E399" s="39">
        <v>1585</v>
      </c>
      <c r="F399" s="40">
        <v>6.22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07</v>
      </c>
      <c r="C400" s="37">
        <v>0.59535285879629629</v>
      </c>
      <c r="D400" s="38" t="s">
        <v>16</v>
      </c>
      <c r="E400" s="39">
        <v>900</v>
      </c>
      <c r="F400" s="40">
        <v>6.218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07</v>
      </c>
      <c r="C401" s="37">
        <v>0.59535285879629629</v>
      </c>
      <c r="D401" s="38" t="s">
        <v>16</v>
      </c>
      <c r="E401" s="39">
        <v>3243</v>
      </c>
      <c r="F401" s="40">
        <v>6.22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07</v>
      </c>
      <c r="C402" s="37">
        <v>0.59564146990740741</v>
      </c>
      <c r="D402" s="38" t="s">
        <v>16</v>
      </c>
      <c r="E402" s="39">
        <v>858</v>
      </c>
      <c r="F402" s="40">
        <v>6.2160000000000002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07</v>
      </c>
      <c r="C403" s="37">
        <v>0.59564508101851854</v>
      </c>
      <c r="D403" s="38" t="s">
        <v>16</v>
      </c>
      <c r="E403" s="39">
        <v>451</v>
      </c>
      <c r="F403" s="40">
        <v>6.2119999999999997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07</v>
      </c>
      <c r="C404" s="37">
        <v>0.59564508101851854</v>
      </c>
      <c r="D404" s="38" t="s">
        <v>16</v>
      </c>
      <c r="E404" s="39">
        <v>484</v>
      </c>
      <c r="F404" s="40">
        <v>6.2119999999999997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07</v>
      </c>
      <c r="C405" s="37">
        <v>0.59634865740740739</v>
      </c>
      <c r="D405" s="38" t="s">
        <v>16</v>
      </c>
      <c r="E405" s="39">
        <v>1153</v>
      </c>
      <c r="F405" s="40">
        <v>6.2039999999999997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07</v>
      </c>
      <c r="C406" s="37">
        <v>0.5975215972222222</v>
      </c>
      <c r="D406" s="38" t="s">
        <v>16</v>
      </c>
      <c r="E406" s="39">
        <v>1055</v>
      </c>
      <c r="F406" s="40">
        <v>6.202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07</v>
      </c>
      <c r="C407" s="37">
        <v>0.59752245370370372</v>
      </c>
      <c r="D407" s="38" t="s">
        <v>16</v>
      </c>
      <c r="E407" s="39">
        <v>400</v>
      </c>
      <c r="F407" s="40">
        <v>6.202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07</v>
      </c>
      <c r="C408" s="37">
        <v>0.59776870370370372</v>
      </c>
      <c r="D408" s="38" t="s">
        <v>16</v>
      </c>
      <c r="E408" s="39">
        <v>1525</v>
      </c>
      <c r="F408" s="40">
        <v>6.2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07</v>
      </c>
      <c r="C409" s="37">
        <v>0.59897731481481487</v>
      </c>
      <c r="D409" s="38" t="s">
        <v>16</v>
      </c>
      <c r="E409" s="39">
        <v>764</v>
      </c>
      <c r="F409" s="40">
        <v>6.2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07</v>
      </c>
      <c r="C410" s="37">
        <v>0.59897731481481487</v>
      </c>
      <c r="D410" s="38" t="s">
        <v>16</v>
      </c>
      <c r="E410" s="39">
        <v>157</v>
      </c>
      <c r="F410" s="40">
        <v>6.2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07</v>
      </c>
      <c r="C411" s="37">
        <v>0.59925208333333335</v>
      </c>
      <c r="D411" s="38" t="s">
        <v>16</v>
      </c>
      <c r="E411" s="39">
        <v>491</v>
      </c>
      <c r="F411" s="40">
        <v>6.1980000000000004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07</v>
      </c>
      <c r="C412" s="37">
        <v>0.59925209490740738</v>
      </c>
      <c r="D412" s="38" t="s">
        <v>16</v>
      </c>
      <c r="E412" s="39">
        <v>319</v>
      </c>
      <c r="F412" s="40">
        <v>6.1980000000000004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07</v>
      </c>
      <c r="C413" s="37">
        <v>0.5996723263888889</v>
      </c>
      <c r="D413" s="38" t="s">
        <v>16</v>
      </c>
      <c r="E413" s="39">
        <v>772</v>
      </c>
      <c r="F413" s="40">
        <v>6.19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07</v>
      </c>
      <c r="C414" s="37">
        <v>0.5996723263888889</v>
      </c>
      <c r="D414" s="38" t="s">
        <v>16</v>
      </c>
      <c r="E414" s="39">
        <v>89</v>
      </c>
      <c r="F414" s="40">
        <v>6.19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07</v>
      </c>
      <c r="C415" s="37">
        <v>0.60005778935185183</v>
      </c>
      <c r="D415" s="38" t="s">
        <v>16</v>
      </c>
      <c r="E415" s="39">
        <v>789</v>
      </c>
      <c r="F415" s="40">
        <v>6.1879999999999997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07</v>
      </c>
      <c r="C416" s="37">
        <v>0.60005974537037032</v>
      </c>
      <c r="D416" s="38" t="s">
        <v>16</v>
      </c>
      <c r="E416" s="39">
        <v>1137</v>
      </c>
      <c r="F416" s="40">
        <v>6.18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07</v>
      </c>
      <c r="C417" s="37">
        <v>0.60133517361111111</v>
      </c>
      <c r="D417" s="38" t="s">
        <v>16</v>
      </c>
      <c r="E417" s="39">
        <v>900</v>
      </c>
      <c r="F417" s="40">
        <v>6.1859999999999999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07</v>
      </c>
      <c r="C418" s="37">
        <v>0.60133518518518514</v>
      </c>
      <c r="D418" s="38" t="s">
        <v>16</v>
      </c>
      <c r="E418" s="39">
        <v>117</v>
      </c>
      <c r="F418" s="40">
        <v>6.1859999999999999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07</v>
      </c>
      <c r="C419" s="37">
        <v>0.60133518518518514</v>
      </c>
      <c r="D419" s="38" t="s">
        <v>16</v>
      </c>
      <c r="E419" s="39">
        <v>72</v>
      </c>
      <c r="F419" s="40">
        <v>6.1859999999999999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07</v>
      </c>
      <c r="C420" s="37">
        <v>0.60241565972222222</v>
      </c>
      <c r="D420" s="38" t="s">
        <v>16</v>
      </c>
      <c r="E420" s="39">
        <v>700</v>
      </c>
      <c r="F420" s="40">
        <v>6.194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07</v>
      </c>
      <c r="C421" s="37">
        <v>0.60241565972222222</v>
      </c>
      <c r="D421" s="38" t="s">
        <v>16</v>
      </c>
      <c r="E421" s="39">
        <v>1482</v>
      </c>
      <c r="F421" s="40">
        <v>6.194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07</v>
      </c>
      <c r="C422" s="37">
        <v>0.60290383101851852</v>
      </c>
      <c r="D422" s="38" t="s">
        <v>16</v>
      </c>
      <c r="E422" s="39">
        <v>556</v>
      </c>
      <c r="F422" s="40">
        <v>6.194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07</v>
      </c>
      <c r="C423" s="37">
        <v>0.60290383101851852</v>
      </c>
      <c r="D423" s="38" t="s">
        <v>16</v>
      </c>
      <c r="E423" s="39">
        <v>128</v>
      </c>
      <c r="F423" s="40">
        <v>6.194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07</v>
      </c>
      <c r="C424" s="37">
        <v>0.60290383101851852</v>
      </c>
      <c r="D424" s="38" t="s">
        <v>16</v>
      </c>
      <c r="E424" s="39">
        <v>220</v>
      </c>
      <c r="F424" s="40">
        <v>6.194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07</v>
      </c>
      <c r="C425" s="37">
        <v>0.60426417824074075</v>
      </c>
      <c r="D425" s="38" t="s">
        <v>16</v>
      </c>
      <c r="E425" s="39">
        <v>1942</v>
      </c>
      <c r="F425" s="40">
        <v>6.202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07</v>
      </c>
      <c r="C426" s="37">
        <v>0.60491312500000005</v>
      </c>
      <c r="D426" s="38" t="s">
        <v>16</v>
      </c>
      <c r="E426" s="39">
        <v>1002</v>
      </c>
      <c r="F426" s="40">
        <v>6.2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07</v>
      </c>
      <c r="C427" s="37">
        <v>0.60491387731481483</v>
      </c>
      <c r="D427" s="38" t="s">
        <v>16</v>
      </c>
      <c r="E427" s="39">
        <v>980</v>
      </c>
      <c r="F427" s="40">
        <v>6.1959999999999997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07</v>
      </c>
      <c r="C428" s="37">
        <v>0.60491387731481483</v>
      </c>
      <c r="D428" s="38" t="s">
        <v>16</v>
      </c>
      <c r="E428" s="39">
        <v>241</v>
      </c>
      <c r="F428" s="40">
        <v>6.1980000000000004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07</v>
      </c>
      <c r="C429" s="37">
        <v>0.60563482638888888</v>
      </c>
      <c r="D429" s="38" t="s">
        <v>16</v>
      </c>
      <c r="E429" s="39">
        <v>1183</v>
      </c>
      <c r="F429" s="40">
        <v>6.1980000000000004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07</v>
      </c>
      <c r="C430" s="37">
        <v>0.60563482638888888</v>
      </c>
      <c r="D430" s="38" t="s">
        <v>16</v>
      </c>
      <c r="E430" s="39">
        <v>520</v>
      </c>
      <c r="F430" s="40">
        <v>6.1980000000000004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07</v>
      </c>
      <c r="C431" s="37">
        <v>0.60706396990740741</v>
      </c>
      <c r="D431" s="38" t="s">
        <v>16</v>
      </c>
      <c r="E431" s="39">
        <v>400</v>
      </c>
      <c r="F431" s="40">
        <v>6.2060000000000004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07</v>
      </c>
      <c r="C432" s="37">
        <v>0.6073739583333333</v>
      </c>
      <c r="D432" s="38" t="s">
        <v>16</v>
      </c>
      <c r="E432" s="39">
        <v>648</v>
      </c>
      <c r="F432" s="40">
        <v>6.2080000000000002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07</v>
      </c>
      <c r="C433" s="37">
        <v>0.6073739583333333</v>
      </c>
      <c r="D433" s="38" t="s">
        <v>16</v>
      </c>
      <c r="E433" s="39">
        <v>3066</v>
      </c>
      <c r="F433" s="40">
        <v>6.2080000000000002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07</v>
      </c>
      <c r="C434" s="37">
        <v>0.60737453703703703</v>
      </c>
      <c r="D434" s="38" t="s">
        <v>16</v>
      </c>
      <c r="E434" s="39">
        <v>1515</v>
      </c>
      <c r="F434" s="40">
        <v>6.2080000000000002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07</v>
      </c>
      <c r="C435" s="37">
        <v>0.6084090509259259</v>
      </c>
      <c r="D435" s="38" t="s">
        <v>16</v>
      </c>
      <c r="E435" s="39">
        <v>1186</v>
      </c>
      <c r="F435" s="40">
        <v>6.194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07</v>
      </c>
      <c r="C436" s="37">
        <v>0.60880474537037033</v>
      </c>
      <c r="D436" s="38" t="s">
        <v>16</v>
      </c>
      <c r="E436" s="39">
        <v>898</v>
      </c>
      <c r="F436" s="40">
        <v>6.19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07</v>
      </c>
      <c r="C437" s="37">
        <v>0.60964319444444448</v>
      </c>
      <c r="D437" s="38" t="s">
        <v>16</v>
      </c>
      <c r="E437" s="39">
        <v>673</v>
      </c>
      <c r="F437" s="40">
        <v>6.1859999999999999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07</v>
      </c>
      <c r="C438" s="37">
        <v>0.6099121296296296</v>
      </c>
      <c r="D438" s="38" t="s">
        <v>16</v>
      </c>
      <c r="E438" s="39">
        <v>1254</v>
      </c>
      <c r="F438" s="40">
        <v>6.1859999999999999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07</v>
      </c>
      <c r="C439" s="37">
        <v>0.61045728009259259</v>
      </c>
      <c r="D439" s="38" t="s">
        <v>16</v>
      </c>
      <c r="E439" s="39">
        <v>1191</v>
      </c>
      <c r="F439" s="40">
        <v>6.1840000000000002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07</v>
      </c>
      <c r="C440" s="37">
        <v>0.6114372569444444</v>
      </c>
      <c r="D440" s="38" t="s">
        <v>16</v>
      </c>
      <c r="E440" s="39">
        <v>3457</v>
      </c>
      <c r="F440" s="40">
        <v>6.1859999999999999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07</v>
      </c>
      <c r="C441" s="37">
        <v>0.61143814814814812</v>
      </c>
      <c r="D441" s="38" t="s">
        <v>16</v>
      </c>
      <c r="E441" s="39">
        <v>871</v>
      </c>
      <c r="F441" s="40">
        <v>6.1840000000000002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07</v>
      </c>
      <c r="C442" s="37">
        <v>0.61203271990740737</v>
      </c>
      <c r="D442" s="38" t="s">
        <v>16</v>
      </c>
      <c r="E442" s="39">
        <v>799</v>
      </c>
      <c r="F442" s="40">
        <v>6.1719999999999997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07</v>
      </c>
      <c r="C443" s="37">
        <v>0.61335357638888888</v>
      </c>
      <c r="D443" s="38" t="s">
        <v>16</v>
      </c>
      <c r="E443" s="39">
        <v>1520</v>
      </c>
      <c r="F443" s="40">
        <v>6.1719999999999997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07</v>
      </c>
      <c r="C444" s="37">
        <v>0.61354414351851849</v>
      </c>
      <c r="D444" s="38" t="s">
        <v>16</v>
      </c>
      <c r="E444" s="39">
        <v>1453</v>
      </c>
      <c r="F444" s="40">
        <v>6.1760000000000002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07</v>
      </c>
      <c r="C445" s="37">
        <v>0.61434611111111115</v>
      </c>
      <c r="D445" s="38" t="s">
        <v>16</v>
      </c>
      <c r="E445" s="39">
        <v>58</v>
      </c>
      <c r="F445" s="40">
        <v>6.1760000000000002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07</v>
      </c>
      <c r="C446" s="37">
        <v>0.61434611111111115</v>
      </c>
      <c r="D446" s="38" t="s">
        <v>16</v>
      </c>
      <c r="E446" s="39">
        <v>207</v>
      </c>
      <c r="F446" s="40">
        <v>6.1760000000000002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07</v>
      </c>
      <c r="C447" s="37">
        <v>0.61434611111111115</v>
      </c>
      <c r="D447" s="38" t="s">
        <v>16</v>
      </c>
      <c r="E447" s="39">
        <v>322</v>
      </c>
      <c r="F447" s="40">
        <v>6.1760000000000002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07</v>
      </c>
      <c r="C448" s="37">
        <v>0.61434611111111115</v>
      </c>
      <c r="D448" s="38" t="s">
        <v>16</v>
      </c>
      <c r="E448" s="39">
        <v>170</v>
      </c>
      <c r="F448" s="40">
        <v>6.1760000000000002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07</v>
      </c>
      <c r="C449" s="37">
        <v>0.61434611111111115</v>
      </c>
      <c r="D449" s="38" t="s">
        <v>16</v>
      </c>
      <c r="E449" s="39">
        <v>72</v>
      </c>
      <c r="F449" s="40">
        <v>6.1760000000000002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07</v>
      </c>
      <c r="C450" s="37">
        <v>0.61434611111111115</v>
      </c>
      <c r="D450" s="38" t="s">
        <v>16</v>
      </c>
      <c r="E450" s="39">
        <v>265</v>
      </c>
      <c r="F450" s="40">
        <v>6.1760000000000002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07</v>
      </c>
      <c r="C451" s="37">
        <v>0.61434611111111115</v>
      </c>
      <c r="D451" s="38" t="s">
        <v>16</v>
      </c>
      <c r="E451" s="39">
        <v>592</v>
      </c>
      <c r="F451" s="40">
        <v>6.1760000000000002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07</v>
      </c>
      <c r="C452" s="37">
        <v>0.615123287037037</v>
      </c>
      <c r="D452" s="38" t="s">
        <v>16</v>
      </c>
      <c r="E452" s="39">
        <v>671</v>
      </c>
      <c r="F452" s="40">
        <v>6.1779999999999999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07</v>
      </c>
      <c r="C453" s="37">
        <v>0.615123287037037</v>
      </c>
      <c r="D453" s="38" t="s">
        <v>16</v>
      </c>
      <c r="E453" s="39">
        <v>845</v>
      </c>
      <c r="F453" s="40">
        <v>6.1779999999999999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07</v>
      </c>
      <c r="C454" s="37">
        <v>0.6159862615740741</v>
      </c>
      <c r="D454" s="38" t="s">
        <v>16</v>
      </c>
      <c r="E454" s="39">
        <v>1153</v>
      </c>
      <c r="F454" s="40">
        <v>6.1820000000000004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07</v>
      </c>
      <c r="C455" s="37">
        <v>0.6159862615740741</v>
      </c>
      <c r="D455" s="38" t="s">
        <v>16</v>
      </c>
      <c r="E455" s="39">
        <v>1586</v>
      </c>
      <c r="F455" s="40">
        <v>6.1820000000000004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07</v>
      </c>
      <c r="C456" s="37">
        <v>0.6165112615740741</v>
      </c>
      <c r="D456" s="38" t="s">
        <v>16</v>
      </c>
      <c r="E456" s="39">
        <v>658</v>
      </c>
      <c r="F456" s="40">
        <v>6.1760000000000002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07</v>
      </c>
      <c r="C457" s="37">
        <v>0.6165112615740741</v>
      </c>
      <c r="D457" s="38" t="s">
        <v>16</v>
      </c>
      <c r="E457" s="39">
        <v>254</v>
      </c>
      <c r="F457" s="40">
        <v>6.1760000000000002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07</v>
      </c>
      <c r="C458" s="37">
        <v>0.61763100694444439</v>
      </c>
      <c r="D458" s="38" t="s">
        <v>16</v>
      </c>
      <c r="E458" s="39">
        <v>1209</v>
      </c>
      <c r="F458" s="40">
        <v>6.1760000000000002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07</v>
      </c>
      <c r="C459" s="37">
        <v>0.61879112268518521</v>
      </c>
      <c r="D459" s="38" t="s">
        <v>16</v>
      </c>
      <c r="E459" s="39">
        <v>400</v>
      </c>
      <c r="F459" s="40">
        <v>6.1840000000000002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07</v>
      </c>
      <c r="C460" s="37">
        <v>0.61901569444444449</v>
      </c>
      <c r="D460" s="38" t="s">
        <v>16</v>
      </c>
      <c r="E460" s="39">
        <v>766</v>
      </c>
      <c r="F460" s="40">
        <v>6.1820000000000004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07</v>
      </c>
      <c r="C461" s="37">
        <v>0.61901569444444449</v>
      </c>
      <c r="D461" s="38" t="s">
        <v>16</v>
      </c>
      <c r="E461" s="39">
        <v>603</v>
      </c>
      <c r="F461" s="40">
        <v>6.1820000000000004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07</v>
      </c>
      <c r="C462" s="37">
        <v>0.61901569444444449</v>
      </c>
      <c r="D462" s="38" t="s">
        <v>16</v>
      </c>
      <c r="E462" s="39">
        <v>667</v>
      </c>
      <c r="F462" s="40">
        <v>6.1820000000000004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07</v>
      </c>
      <c r="C463" s="37">
        <v>0.61902269675925925</v>
      </c>
      <c r="D463" s="38" t="s">
        <v>16</v>
      </c>
      <c r="E463" s="39">
        <v>986</v>
      </c>
      <c r="F463" s="40">
        <v>6.1840000000000002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07</v>
      </c>
      <c r="C464" s="37">
        <v>0.6191340856481482</v>
      </c>
      <c r="D464" s="38" t="s">
        <v>16</v>
      </c>
      <c r="E464" s="39">
        <v>1995</v>
      </c>
      <c r="F464" s="40">
        <v>6.1760000000000002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07</v>
      </c>
      <c r="C465" s="37">
        <v>0.61956521990740743</v>
      </c>
      <c r="D465" s="38" t="s">
        <v>16</v>
      </c>
      <c r="E465" s="39">
        <v>1445</v>
      </c>
      <c r="F465" s="40">
        <v>6.1619999999999999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07</v>
      </c>
      <c r="C466" s="37">
        <v>0.61997636574074078</v>
      </c>
      <c r="D466" s="38" t="s">
        <v>16</v>
      </c>
      <c r="E466" s="39">
        <v>804</v>
      </c>
      <c r="F466" s="40">
        <v>6.1639999999999997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07</v>
      </c>
      <c r="C467" s="37">
        <v>0.62097039351851857</v>
      </c>
      <c r="D467" s="38" t="s">
        <v>16</v>
      </c>
      <c r="E467" s="39">
        <v>399</v>
      </c>
      <c r="F467" s="40">
        <v>6.1820000000000004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07</v>
      </c>
      <c r="C468" s="37">
        <v>0.62097039351851857</v>
      </c>
      <c r="D468" s="38" t="s">
        <v>16</v>
      </c>
      <c r="E468" s="39">
        <v>706</v>
      </c>
      <c r="F468" s="40">
        <v>6.1820000000000004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07</v>
      </c>
      <c r="C469" s="37">
        <v>0.62097039351851857</v>
      </c>
      <c r="D469" s="38" t="s">
        <v>16</v>
      </c>
      <c r="E469" s="39">
        <v>392</v>
      </c>
      <c r="F469" s="40">
        <v>6.1820000000000004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07</v>
      </c>
      <c r="C470" s="37">
        <v>0.62200482638888888</v>
      </c>
      <c r="D470" s="38" t="s">
        <v>16</v>
      </c>
      <c r="E470" s="39">
        <v>127</v>
      </c>
      <c r="F470" s="40">
        <v>6.1840000000000002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07</v>
      </c>
      <c r="C471" s="37">
        <v>0.62200482638888888</v>
      </c>
      <c r="D471" s="38" t="s">
        <v>16</v>
      </c>
      <c r="E471" s="39">
        <v>90</v>
      </c>
      <c r="F471" s="40">
        <v>6.1840000000000002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07</v>
      </c>
      <c r="C472" s="37">
        <v>0.62200483796296291</v>
      </c>
      <c r="D472" s="38" t="s">
        <v>16</v>
      </c>
      <c r="E472" s="39">
        <v>2890</v>
      </c>
      <c r="F472" s="40">
        <v>6.1840000000000002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07</v>
      </c>
      <c r="C473" s="37">
        <v>0.62372679398148145</v>
      </c>
      <c r="D473" s="38" t="s">
        <v>16</v>
      </c>
      <c r="E473" s="39">
        <v>760</v>
      </c>
      <c r="F473" s="40">
        <v>6.19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07</v>
      </c>
      <c r="C474" s="37">
        <v>0.62378261574074079</v>
      </c>
      <c r="D474" s="38" t="s">
        <v>16</v>
      </c>
      <c r="E474" s="39">
        <v>1965</v>
      </c>
      <c r="F474" s="40">
        <v>6.19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07</v>
      </c>
      <c r="C475" s="37">
        <v>0.62487606481481484</v>
      </c>
      <c r="D475" s="38" t="s">
        <v>16</v>
      </c>
      <c r="E475" s="39">
        <v>937</v>
      </c>
      <c r="F475" s="40">
        <v>6.19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07</v>
      </c>
      <c r="C476" s="37">
        <v>0.62562079861111108</v>
      </c>
      <c r="D476" s="38" t="s">
        <v>16</v>
      </c>
      <c r="E476" s="39">
        <v>1023</v>
      </c>
      <c r="F476" s="40">
        <v>6.2080000000000002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07</v>
      </c>
      <c r="C477" s="37">
        <v>0.62562170138888884</v>
      </c>
      <c r="D477" s="38" t="s">
        <v>16</v>
      </c>
      <c r="E477" s="39">
        <v>1552</v>
      </c>
      <c r="F477" s="40">
        <v>6.2080000000000002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07</v>
      </c>
      <c r="C478" s="37">
        <v>0.6257812615740741</v>
      </c>
      <c r="D478" s="38" t="s">
        <v>16</v>
      </c>
      <c r="E478" s="39">
        <v>163</v>
      </c>
      <c r="F478" s="40">
        <v>6.1959999999999997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07</v>
      </c>
      <c r="C479" s="37">
        <v>0.62602487268518514</v>
      </c>
      <c r="D479" s="38" t="s">
        <v>16</v>
      </c>
      <c r="E479" s="39">
        <v>446</v>
      </c>
      <c r="F479" s="40">
        <v>6.2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07</v>
      </c>
      <c r="C480" s="37">
        <v>0.62607015046296299</v>
      </c>
      <c r="D480" s="38" t="s">
        <v>16</v>
      </c>
      <c r="E480" s="39">
        <v>528</v>
      </c>
      <c r="F480" s="40">
        <v>6.2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07</v>
      </c>
      <c r="C481" s="37">
        <v>0.62607015046296299</v>
      </c>
      <c r="D481" s="38" t="s">
        <v>16</v>
      </c>
      <c r="E481" s="39">
        <v>1180</v>
      </c>
      <c r="F481" s="40">
        <v>6.2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07</v>
      </c>
      <c r="C482" s="37">
        <v>0.62607046296296298</v>
      </c>
      <c r="D482" s="38" t="s">
        <v>16</v>
      </c>
      <c r="E482" s="39">
        <v>127</v>
      </c>
      <c r="F482" s="40">
        <v>6.2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07</v>
      </c>
      <c r="C483" s="37">
        <v>0.62608922453703708</v>
      </c>
      <c r="D483" s="38" t="s">
        <v>16</v>
      </c>
      <c r="E483" s="39">
        <v>230</v>
      </c>
      <c r="F483" s="40">
        <v>6.2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07</v>
      </c>
      <c r="C484" s="37">
        <v>0.62616065972222223</v>
      </c>
      <c r="D484" s="38" t="s">
        <v>16</v>
      </c>
      <c r="E484" s="39">
        <v>9</v>
      </c>
      <c r="F484" s="40">
        <v>6.2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07</v>
      </c>
      <c r="C485" s="37">
        <v>0.62651011574074078</v>
      </c>
      <c r="D485" s="38" t="s">
        <v>16</v>
      </c>
      <c r="E485" s="39">
        <v>81</v>
      </c>
      <c r="F485" s="40">
        <v>6.2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07</v>
      </c>
      <c r="C486" s="37">
        <v>0.62651011574074078</v>
      </c>
      <c r="D486" s="38" t="s">
        <v>16</v>
      </c>
      <c r="E486" s="39">
        <v>382</v>
      </c>
      <c r="F486" s="40">
        <v>6.2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07</v>
      </c>
      <c r="C487" s="37">
        <v>0.62651011574074078</v>
      </c>
      <c r="D487" s="38" t="s">
        <v>16</v>
      </c>
      <c r="E487" s="39">
        <v>422</v>
      </c>
      <c r="F487" s="40">
        <v>6.2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07</v>
      </c>
      <c r="C488" s="37">
        <v>0.62651062499999999</v>
      </c>
      <c r="D488" s="38" t="s">
        <v>16</v>
      </c>
      <c r="E488" s="39">
        <v>9</v>
      </c>
      <c r="F488" s="40">
        <v>6.2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07</v>
      </c>
      <c r="C489" s="37">
        <v>0.62666797453703704</v>
      </c>
      <c r="D489" s="38" t="s">
        <v>16</v>
      </c>
      <c r="E489" s="39">
        <v>191</v>
      </c>
      <c r="F489" s="40">
        <v>6.2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07</v>
      </c>
      <c r="C490" s="37">
        <v>0.62666797453703704</v>
      </c>
      <c r="D490" s="38" t="s">
        <v>16</v>
      </c>
      <c r="E490" s="39">
        <v>353</v>
      </c>
      <c r="F490" s="40">
        <v>6.2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07</v>
      </c>
      <c r="C491" s="37">
        <v>0.62666924768518517</v>
      </c>
      <c r="D491" s="38" t="s">
        <v>16</v>
      </c>
      <c r="E491" s="39">
        <v>893</v>
      </c>
      <c r="F491" s="40">
        <v>6.2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07</v>
      </c>
      <c r="C492" s="37">
        <v>0.62696903935185189</v>
      </c>
      <c r="D492" s="38" t="s">
        <v>16</v>
      </c>
      <c r="E492" s="39">
        <v>536</v>
      </c>
      <c r="F492" s="40">
        <v>6.194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07</v>
      </c>
      <c r="C493" s="37">
        <v>0.62696903935185189</v>
      </c>
      <c r="D493" s="38" t="s">
        <v>16</v>
      </c>
      <c r="E493" s="39">
        <v>295</v>
      </c>
      <c r="F493" s="40">
        <v>6.194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07</v>
      </c>
      <c r="C494" s="37">
        <v>0.62719113425925921</v>
      </c>
      <c r="D494" s="38" t="s">
        <v>16</v>
      </c>
      <c r="E494" s="39">
        <v>131</v>
      </c>
      <c r="F494" s="40">
        <v>6.1879999999999997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07</v>
      </c>
      <c r="C495" s="37">
        <v>0.6279589351851852</v>
      </c>
      <c r="D495" s="38" t="s">
        <v>16</v>
      </c>
      <c r="E495" s="39">
        <v>579</v>
      </c>
      <c r="F495" s="40">
        <v>6.1920000000000002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07</v>
      </c>
      <c r="C496" s="37">
        <v>0.6279589351851852</v>
      </c>
      <c r="D496" s="38" t="s">
        <v>16</v>
      </c>
      <c r="E496" s="39">
        <v>280</v>
      </c>
      <c r="F496" s="40">
        <v>6.1920000000000002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07</v>
      </c>
      <c r="C497" s="37">
        <v>0.6279589351851852</v>
      </c>
      <c r="D497" s="38" t="s">
        <v>16</v>
      </c>
      <c r="E497" s="39">
        <v>281</v>
      </c>
      <c r="F497" s="40">
        <v>6.1920000000000002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07</v>
      </c>
      <c r="C498" s="37">
        <v>0.62796067129629629</v>
      </c>
      <c r="D498" s="38" t="s">
        <v>16</v>
      </c>
      <c r="E498" s="39">
        <v>1987</v>
      </c>
      <c r="F498" s="40">
        <v>6.1920000000000002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07</v>
      </c>
      <c r="C499" s="37">
        <v>0.62972443287037039</v>
      </c>
      <c r="D499" s="38" t="s">
        <v>16</v>
      </c>
      <c r="E499" s="39">
        <v>1400</v>
      </c>
      <c r="F499" s="40">
        <v>6.2039999999999997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07</v>
      </c>
      <c r="C500" s="37">
        <v>0.63005660879629632</v>
      </c>
      <c r="D500" s="38" t="s">
        <v>16</v>
      </c>
      <c r="E500" s="39">
        <v>222</v>
      </c>
      <c r="F500" s="40">
        <v>6.2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07</v>
      </c>
      <c r="C501" s="37">
        <v>0.63005662037037036</v>
      </c>
      <c r="D501" s="38" t="s">
        <v>16</v>
      </c>
      <c r="E501" s="39">
        <v>1296</v>
      </c>
      <c r="F501" s="40">
        <v>6.2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07</v>
      </c>
      <c r="C502" s="37">
        <v>0.63005662037037036</v>
      </c>
      <c r="D502" s="38" t="s">
        <v>16</v>
      </c>
      <c r="E502" s="39">
        <v>1596</v>
      </c>
      <c r="F502" s="40">
        <v>6.2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07</v>
      </c>
      <c r="C503" s="37">
        <v>0.63005974537037035</v>
      </c>
      <c r="D503" s="38" t="s">
        <v>16</v>
      </c>
      <c r="E503" s="39">
        <v>500</v>
      </c>
      <c r="F503" s="40">
        <v>6.1959999999999997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07</v>
      </c>
      <c r="C504" s="37">
        <v>0.63005974537037035</v>
      </c>
      <c r="D504" s="38" t="s">
        <v>16</v>
      </c>
      <c r="E504" s="39">
        <v>1018</v>
      </c>
      <c r="F504" s="40">
        <v>6.1980000000000004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07</v>
      </c>
      <c r="C505" s="37">
        <v>0.63101710648148146</v>
      </c>
      <c r="D505" s="38" t="s">
        <v>16</v>
      </c>
      <c r="E505" s="39">
        <v>1146</v>
      </c>
      <c r="F505" s="40">
        <v>6.1920000000000002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07</v>
      </c>
      <c r="C506" s="37">
        <v>0.6310179398148148</v>
      </c>
      <c r="D506" s="38" t="s">
        <v>16</v>
      </c>
      <c r="E506" s="39">
        <v>987</v>
      </c>
      <c r="F506" s="40">
        <v>6.19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07</v>
      </c>
      <c r="C507" s="37">
        <v>0.6322976388888889</v>
      </c>
      <c r="D507" s="38" t="s">
        <v>16</v>
      </c>
      <c r="E507" s="39">
        <v>699</v>
      </c>
      <c r="F507" s="40">
        <v>6.1980000000000004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07</v>
      </c>
      <c r="C508" s="37">
        <v>0.6322976388888889</v>
      </c>
      <c r="D508" s="38" t="s">
        <v>16</v>
      </c>
      <c r="E508" s="39">
        <v>725</v>
      </c>
      <c r="F508" s="40">
        <v>6.1980000000000004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07</v>
      </c>
      <c r="C509" s="37">
        <v>0.63240390046296291</v>
      </c>
      <c r="D509" s="38" t="s">
        <v>16</v>
      </c>
      <c r="E509" s="39">
        <v>580</v>
      </c>
      <c r="F509" s="40">
        <v>6.1980000000000004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07</v>
      </c>
      <c r="C510" s="37">
        <v>0.6324040856481481</v>
      </c>
      <c r="D510" s="38" t="s">
        <v>16</v>
      </c>
      <c r="E510" s="39">
        <v>1006</v>
      </c>
      <c r="F510" s="40">
        <v>6.1980000000000004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07</v>
      </c>
      <c r="C511" s="37">
        <v>0.63326127314814817</v>
      </c>
      <c r="D511" s="38" t="s">
        <v>16</v>
      </c>
      <c r="E511" s="39">
        <v>392</v>
      </c>
      <c r="F511" s="40">
        <v>6.19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07</v>
      </c>
      <c r="C512" s="37">
        <v>0.63346332175925923</v>
      </c>
      <c r="D512" s="38" t="s">
        <v>16</v>
      </c>
      <c r="E512" s="39">
        <v>252</v>
      </c>
      <c r="F512" s="40">
        <v>6.19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07</v>
      </c>
      <c r="C513" s="37">
        <v>0.6337551388888889</v>
      </c>
      <c r="D513" s="38" t="s">
        <v>16</v>
      </c>
      <c r="E513" s="39">
        <v>827</v>
      </c>
      <c r="F513" s="40">
        <v>6.1920000000000002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07</v>
      </c>
      <c r="C514" s="37">
        <v>0.63387660879629626</v>
      </c>
      <c r="D514" s="38" t="s">
        <v>16</v>
      </c>
      <c r="E514" s="39">
        <v>133</v>
      </c>
      <c r="F514" s="40">
        <v>6.19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07</v>
      </c>
      <c r="C515" s="37">
        <v>0.63388218750000003</v>
      </c>
      <c r="D515" s="38" t="s">
        <v>16</v>
      </c>
      <c r="E515" s="39">
        <v>1265</v>
      </c>
      <c r="F515" s="40">
        <v>6.1879999999999997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07</v>
      </c>
      <c r="C516" s="37">
        <v>0.63446271990740744</v>
      </c>
      <c r="D516" s="38" t="s">
        <v>16</v>
      </c>
      <c r="E516" s="39">
        <v>1573</v>
      </c>
      <c r="F516" s="40">
        <v>6.1859999999999999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07</v>
      </c>
      <c r="C517" s="37">
        <v>0.63512415509259257</v>
      </c>
      <c r="D517" s="38" t="s">
        <v>16</v>
      </c>
      <c r="E517" s="39">
        <v>1360</v>
      </c>
      <c r="F517" s="40">
        <v>6.18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07</v>
      </c>
      <c r="C518" s="37">
        <v>0.63617831018518523</v>
      </c>
      <c r="D518" s="38" t="s">
        <v>16</v>
      </c>
      <c r="E518" s="39">
        <v>34</v>
      </c>
      <c r="F518" s="40">
        <v>6.18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07</v>
      </c>
      <c r="C519" s="37">
        <v>0.63617831018518523</v>
      </c>
      <c r="D519" s="38" t="s">
        <v>16</v>
      </c>
      <c r="E519" s="39">
        <v>2530</v>
      </c>
      <c r="F519" s="40">
        <v>6.18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07</v>
      </c>
      <c r="C520" s="37">
        <v>0.63658446759259257</v>
      </c>
      <c r="D520" s="38" t="s">
        <v>16</v>
      </c>
      <c r="E520" s="39">
        <v>792</v>
      </c>
      <c r="F520" s="40">
        <v>6.1779999999999999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07</v>
      </c>
      <c r="C521" s="37">
        <v>0.63658533564814812</v>
      </c>
      <c r="D521" s="38" t="s">
        <v>16</v>
      </c>
      <c r="E521" s="39">
        <v>767</v>
      </c>
      <c r="F521" s="40">
        <v>6.1779999999999999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07</v>
      </c>
      <c r="C522" s="37">
        <v>0.63731384259259261</v>
      </c>
      <c r="D522" s="38" t="s">
        <v>16</v>
      </c>
      <c r="E522" s="39">
        <v>214</v>
      </c>
      <c r="F522" s="40">
        <v>6.1719999999999997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07</v>
      </c>
      <c r="C523" s="37">
        <v>0.63731384259259261</v>
      </c>
      <c r="D523" s="38" t="s">
        <v>16</v>
      </c>
      <c r="E523" s="39">
        <v>101</v>
      </c>
      <c r="F523" s="40">
        <v>6.1719999999999997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07</v>
      </c>
      <c r="C524" s="37">
        <v>0.63731384259259261</v>
      </c>
      <c r="D524" s="38" t="s">
        <v>16</v>
      </c>
      <c r="E524" s="39">
        <v>121</v>
      </c>
      <c r="F524" s="40">
        <v>6.1719999999999997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07</v>
      </c>
      <c r="C525" s="37">
        <v>0.63746935185185183</v>
      </c>
      <c r="D525" s="38" t="s">
        <v>16</v>
      </c>
      <c r="E525" s="39">
        <v>821</v>
      </c>
      <c r="F525" s="40">
        <v>6.1719999999999997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07</v>
      </c>
      <c r="C526" s="37">
        <v>0.63746935185185183</v>
      </c>
      <c r="D526" s="38" t="s">
        <v>16</v>
      </c>
      <c r="E526" s="39">
        <v>609</v>
      </c>
      <c r="F526" s="40">
        <v>6.1719999999999997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07</v>
      </c>
      <c r="C527" s="37">
        <v>0.63871274305555559</v>
      </c>
      <c r="D527" s="38" t="s">
        <v>16</v>
      </c>
      <c r="E527" s="39">
        <v>1950</v>
      </c>
      <c r="F527" s="40">
        <v>6.18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07</v>
      </c>
      <c r="C528" s="37">
        <v>0.63909114583333337</v>
      </c>
      <c r="D528" s="38" t="s">
        <v>16</v>
      </c>
      <c r="E528" s="39">
        <v>1835</v>
      </c>
      <c r="F528" s="40">
        <v>6.17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07</v>
      </c>
      <c r="C529" s="37">
        <v>0.64066822916666666</v>
      </c>
      <c r="D529" s="38" t="s">
        <v>16</v>
      </c>
      <c r="E529" s="39">
        <v>400</v>
      </c>
      <c r="F529" s="40">
        <v>6.1760000000000002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307</v>
      </c>
      <c r="C530" s="37">
        <v>0.6407121180555555</v>
      </c>
      <c r="D530" s="38" t="s">
        <v>16</v>
      </c>
      <c r="E530" s="39">
        <v>1200</v>
      </c>
      <c r="F530" s="40">
        <v>6.1719999999999997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307</v>
      </c>
      <c r="C531" s="37">
        <v>0.6407121180555555</v>
      </c>
      <c r="D531" s="38" t="s">
        <v>16</v>
      </c>
      <c r="E531" s="39">
        <v>650</v>
      </c>
      <c r="F531" s="40">
        <v>6.1719999999999997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307</v>
      </c>
      <c r="C532" s="37">
        <v>0.6407121180555555</v>
      </c>
      <c r="D532" s="38" t="s">
        <v>16</v>
      </c>
      <c r="E532" s="39">
        <v>548</v>
      </c>
      <c r="F532" s="40">
        <v>6.1719999999999997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307</v>
      </c>
      <c r="C533" s="37">
        <v>0.6407121180555555</v>
      </c>
      <c r="D533" s="38" t="s">
        <v>16</v>
      </c>
      <c r="E533" s="39">
        <v>1315</v>
      </c>
      <c r="F533" s="40">
        <v>6.1719999999999997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307</v>
      </c>
      <c r="C534" s="37">
        <v>0.64122356481481479</v>
      </c>
      <c r="D534" s="38" t="s">
        <v>16</v>
      </c>
      <c r="E534" s="39">
        <v>767</v>
      </c>
      <c r="F534" s="40">
        <v>6.1760000000000002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307</v>
      </c>
      <c r="C535" s="37">
        <v>0.64187809027777776</v>
      </c>
      <c r="D535" s="38" t="s">
        <v>16</v>
      </c>
      <c r="E535" s="39">
        <v>87</v>
      </c>
      <c r="F535" s="40">
        <v>6.1719999999999997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307</v>
      </c>
      <c r="C536" s="37">
        <v>0.64200398148148152</v>
      </c>
      <c r="D536" s="38" t="s">
        <v>16</v>
      </c>
      <c r="E536" s="39">
        <v>369</v>
      </c>
      <c r="F536" s="40">
        <v>6.1719999999999997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307</v>
      </c>
      <c r="C537" s="37">
        <v>0.64200398148148152</v>
      </c>
      <c r="D537" s="38" t="s">
        <v>16</v>
      </c>
      <c r="E537" s="39">
        <v>341</v>
      </c>
      <c r="F537" s="40">
        <v>6.1719999999999997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307</v>
      </c>
      <c r="C538" s="37">
        <v>0.64200398148148152</v>
      </c>
      <c r="D538" s="38" t="s">
        <v>16</v>
      </c>
      <c r="E538" s="39">
        <v>968</v>
      </c>
      <c r="F538" s="40">
        <v>6.1719999999999997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307</v>
      </c>
      <c r="C539" s="37">
        <v>0.64274497685185183</v>
      </c>
      <c r="D539" s="38" t="s">
        <v>16</v>
      </c>
      <c r="E539" s="39">
        <v>772</v>
      </c>
      <c r="F539" s="40">
        <v>6.1740000000000004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307</v>
      </c>
      <c r="C540" s="37">
        <v>0.64295505787037033</v>
      </c>
      <c r="D540" s="38" t="s">
        <v>16</v>
      </c>
      <c r="E540" s="39">
        <v>2504</v>
      </c>
      <c r="F540" s="40">
        <v>6.1719999999999997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307</v>
      </c>
      <c r="C541" s="37">
        <v>0.64319679398148144</v>
      </c>
      <c r="D541" s="38" t="s">
        <v>16</v>
      </c>
      <c r="E541" s="39">
        <v>242</v>
      </c>
      <c r="F541" s="40">
        <v>6.17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307</v>
      </c>
      <c r="C542" s="37">
        <v>0.64320879629629635</v>
      </c>
      <c r="D542" s="38" t="s">
        <v>16</v>
      </c>
      <c r="E542" s="39">
        <v>589</v>
      </c>
      <c r="F542" s="40">
        <v>6.17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307</v>
      </c>
      <c r="C543" s="37">
        <v>0.64320993055555553</v>
      </c>
      <c r="D543" s="38" t="s">
        <v>16</v>
      </c>
      <c r="E543" s="39">
        <v>764</v>
      </c>
      <c r="F543" s="40">
        <v>6.17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307</v>
      </c>
      <c r="C544" s="37">
        <v>0.64390221064814812</v>
      </c>
      <c r="D544" s="38" t="s">
        <v>16</v>
      </c>
      <c r="E544" s="39">
        <v>1020</v>
      </c>
      <c r="F544" s="40">
        <v>6.1619999999999999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307</v>
      </c>
      <c r="C545" s="37">
        <v>0.64390221064814812</v>
      </c>
      <c r="D545" s="38" t="s">
        <v>16</v>
      </c>
      <c r="E545" s="39">
        <v>101</v>
      </c>
      <c r="F545" s="40">
        <v>6.1619999999999999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307</v>
      </c>
      <c r="C546" s="37">
        <v>0.64411122685185185</v>
      </c>
      <c r="D546" s="38" t="s">
        <v>16</v>
      </c>
      <c r="E546" s="39">
        <v>504</v>
      </c>
      <c r="F546" s="40">
        <v>6.1619999999999999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307</v>
      </c>
      <c r="C547" s="37">
        <v>0.64411122685185185</v>
      </c>
      <c r="D547" s="38" t="s">
        <v>16</v>
      </c>
      <c r="E547" s="39">
        <v>313</v>
      </c>
      <c r="F547" s="40">
        <v>6.1619999999999999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307</v>
      </c>
      <c r="C548" s="37">
        <v>0.64509638888888887</v>
      </c>
      <c r="D548" s="38" t="s">
        <v>16</v>
      </c>
      <c r="E548" s="39">
        <v>1786</v>
      </c>
      <c r="F548" s="40">
        <v>6.1619999999999999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307</v>
      </c>
      <c r="C549" s="37">
        <v>0.64529771990740736</v>
      </c>
      <c r="D549" s="38" t="s">
        <v>16</v>
      </c>
      <c r="E549" s="39">
        <v>244</v>
      </c>
      <c r="F549" s="40">
        <v>6.1559999999999997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307</v>
      </c>
      <c r="C550" s="37">
        <v>0.64529797453703708</v>
      </c>
      <c r="D550" s="38" t="s">
        <v>16</v>
      </c>
      <c r="E550" s="39">
        <v>632</v>
      </c>
      <c r="F550" s="40">
        <v>6.1559999999999997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307</v>
      </c>
      <c r="C551" s="37">
        <v>0.64536614583333329</v>
      </c>
      <c r="D551" s="38" t="s">
        <v>16</v>
      </c>
      <c r="E551" s="39">
        <v>192</v>
      </c>
      <c r="F551" s="40">
        <v>6.1559999999999997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307</v>
      </c>
      <c r="C552" s="37">
        <v>0.6453669675925926</v>
      </c>
      <c r="D552" s="38" t="s">
        <v>16</v>
      </c>
      <c r="E552" s="39">
        <v>1073</v>
      </c>
      <c r="F552" s="40">
        <v>6.1559999999999997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307</v>
      </c>
      <c r="C553" s="37">
        <v>0.64678531250000004</v>
      </c>
      <c r="D553" s="38" t="s">
        <v>16</v>
      </c>
      <c r="E553" s="39">
        <v>1986</v>
      </c>
      <c r="F553" s="40">
        <v>6.1639999999999997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307</v>
      </c>
      <c r="C554" s="37">
        <v>0.64849144675925929</v>
      </c>
      <c r="D554" s="38" t="s">
        <v>16</v>
      </c>
      <c r="E554" s="39">
        <v>2509</v>
      </c>
      <c r="F554" s="40">
        <v>6.1680000000000001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307</v>
      </c>
      <c r="C555" s="37">
        <v>0.64866523148148147</v>
      </c>
      <c r="D555" s="38" t="s">
        <v>16</v>
      </c>
      <c r="E555" s="39">
        <v>32</v>
      </c>
      <c r="F555" s="40">
        <v>6.1680000000000001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307</v>
      </c>
      <c r="C556" s="37">
        <v>0.64921469907407403</v>
      </c>
      <c r="D556" s="38" t="s">
        <v>16</v>
      </c>
      <c r="E556" s="39">
        <v>1919</v>
      </c>
      <c r="F556" s="40">
        <v>6.1619999999999999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307</v>
      </c>
      <c r="C557" s="37">
        <v>0.64934182870370372</v>
      </c>
      <c r="D557" s="38" t="s">
        <v>16</v>
      </c>
      <c r="E557" s="39">
        <v>1286</v>
      </c>
      <c r="F557" s="40">
        <v>6.1619999999999999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307</v>
      </c>
      <c r="C558" s="37">
        <v>0.6493450462962963</v>
      </c>
      <c r="D558" s="38" t="s">
        <v>16</v>
      </c>
      <c r="E558" s="39">
        <v>1779</v>
      </c>
      <c r="F558" s="40">
        <v>6.1619999999999999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307</v>
      </c>
      <c r="C559" s="37">
        <v>0.65016015046296294</v>
      </c>
      <c r="D559" s="38" t="s">
        <v>16</v>
      </c>
      <c r="E559" s="39">
        <v>1974</v>
      </c>
      <c r="F559" s="40">
        <v>6.1580000000000004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>
        <v>44307</v>
      </c>
      <c r="C560" s="37">
        <v>0.65152293981481479</v>
      </c>
      <c r="D560" s="38" t="s">
        <v>16</v>
      </c>
      <c r="E560" s="39">
        <v>1112</v>
      </c>
      <c r="F560" s="40">
        <v>6.1580000000000004</v>
      </c>
      <c r="G560" s="41" t="s">
        <v>17</v>
      </c>
      <c r="H560" s="39" t="s">
        <v>18</v>
      </c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>
        <v>44307</v>
      </c>
      <c r="C561" s="37">
        <v>0.65152293981481479</v>
      </c>
      <c r="D561" s="38" t="s">
        <v>16</v>
      </c>
      <c r="E561" s="39">
        <v>240</v>
      </c>
      <c r="F561" s="40">
        <v>6.1580000000000004</v>
      </c>
      <c r="G561" s="41" t="s">
        <v>17</v>
      </c>
      <c r="H561" s="39" t="s">
        <v>18</v>
      </c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>
        <v>44307</v>
      </c>
      <c r="C562" s="37">
        <v>0.65285623842592588</v>
      </c>
      <c r="D562" s="38" t="s">
        <v>16</v>
      </c>
      <c r="E562" s="39">
        <v>827</v>
      </c>
      <c r="F562" s="40">
        <v>6.1559999999999997</v>
      </c>
      <c r="G562" s="41" t="s">
        <v>17</v>
      </c>
      <c r="H562" s="39" t="s">
        <v>18</v>
      </c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>
        <v>44307</v>
      </c>
      <c r="C563" s="37">
        <v>0.6537087962962963</v>
      </c>
      <c r="D563" s="38" t="s">
        <v>16</v>
      </c>
      <c r="E563" s="39">
        <v>913</v>
      </c>
      <c r="F563" s="40">
        <v>6.1539999999999999</v>
      </c>
      <c r="G563" s="41" t="s">
        <v>17</v>
      </c>
      <c r="H563" s="39" t="s">
        <v>18</v>
      </c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>
        <v>44307</v>
      </c>
      <c r="C564" s="37">
        <v>0.65371446759259255</v>
      </c>
      <c r="D564" s="38" t="s">
        <v>16</v>
      </c>
      <c r="E564" s="39">
        <v>1415</v>
      </c>
      <c r="F564" s="40">
        <v>6.1520000000000001</v>
      </c>
      <c r="G564" s="41" t="s">
        <v>17</v>
      </c>
      <c r="H564" s="39" t="s">
        <v>18</v>
      </c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>
        <v>44307</v>
      </c>
      <c r="C565" s="37">
        <v>0.65384534722222221</v>
      </c>
      <c r="D565" s="38" t="s">
        <v>16</v>
      </c>
      <c r="E565" s="39">
        <v>1710</v>
      </c>
      <c r="F565" s="40">
        <v>6.15</v>
      </c>
      <c r="G565" s="41" t="s">
        <v>17</v>
      </c>
      <c r="H565" s="39" t="s">
        <v>18</v>
      </c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>
        <v>44307</v>
      </c>
      <c r="C566" s="37">
        <v>0.65426059027777783</v>
      </c>
      <c r="D566" s="38" t="s">
        <v>16</v>
      </c>
      <c r="E566" s="39">
        <v>1530</v>
      </c>
      <c r="F566" s="40">
        <v>6.1520000000000001</v>
      </c>
      <c r="G566" s="41" t="s">
        <v>17</v>
      </c>
      <c r="H566" s="39" t="s">
        <v>18</v>
      </c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>
        <v>44307</v>
      </c>
      <c r="C567" s="37">
        <v>0.65574417824074072</v>
      </c>
      <c r="D567" s="38" t="s">
        <v>16</v>
      </c>
      <c r="E567" s="39">
        <v>1479</v>
      </c>
      <c r="F567" s="40">
        <v>6.15</v>
      </c>
      <c r="G567" s="41" t="s">
        <v>17</v>
      </c>
      <c r="H567" s="39" t="s">
        <v>18</v>
      </c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>
        <v>44307</v>
      </c>
      <c r="C568" s="37">
        <v>0.65776234953703705</v>
      </c>
      <c r="D568" s="38" t="s">
        <v>16</v>
      </c>
      <c r="E568" s="39">
        <v>1473</v>
      </c>
      <c r="F568" s="40">
        <v>6.1779999999999999</v>
      </c>
      <c r="G568" s="41" t="s">
        <v>17</v>
      </c>
      <c r="H568" s="39" t="s">
        <v>18</v>
      </c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>
        <v>44307</v>
      </c>
      <c r="C569" s="37">
        <v>0.65776354166666662</v>
      </c>
      <c r="D569" s="38" t="s">
        <v>16</v>
      </c>
      <c r="E569" s="39">
        <v>3442</v>
      </c>
      <c r="F569" s="40">
        <v>6.1779999999999999</v>
      </c>
      <c r="G569" s="41" t="s">
        <v>17</v>
      </c>
      <c r="H569" s="39" t="s">
        <v>18</v>
      </c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>
        <v>44307</v>
      </c>
      <c r="C570" s="37">
        <v>0.65779109953703707</v>
      </c>
      <c r="D570" s="38" t="s">
        <v>16</v>
      </c>
      <c r="E570" s="39">
        <v>833</v>
      </c>
      <c r="F570" s="40">
        <v>6.1680000000000001</v>
      </c>
      <c r="G570" s="41" t="s">
        <v>17</v>
      </c>
      <c r="H570" s="39" t="s">
        <v>18</v>
      </c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>
        <v>44307</v>
      </c>
      <c r="C571" s="37">
        <v>0.6582997800925926</v>
      </c>
      <c r="D571" s="38" t="s">
        <v>16</v>
      </c>
      <c r="E571" s="39">
        <v>400</v>
      </c>
      <c r="F571" s="40">
        <v>6.1680000000000001</v>
      </c>
      <c r="G571" s="41" t="s">
        <v>17</v>
      </c>
      <c r="H571" s="39" t="s">
        <v>18</v>
      </c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>
        <v>44307</v>
      </c>
      <c r="C572" s="37">
        <v>0.65832141203703709</v>
      </c>
      <c r="D572" s="38" t="s">
        <v>16</v>
      </c>
      <c r="E572" s="39">
        <v>400</v>
      </c>
      <c r="F572" s="40">
        <v>6.1680000000000001</v>
      </c>
      <c r="G572" s="41" t="s">
        <v>17</v>
      </c>
      <c r="H572" s="39" t="s">
        <v>18</v>
      </c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>
        <v>44307</v>
      </c>
      <c r="C573" s="37">
        <v>0.65840959490740736</v>
      </c>
      <c r="D573" s="38" t="s">
        <v>16</v>
      </c>
      <c r="E573" s="39">
        <v>862</v>
      </c>
      <c r="F573" s="40">
        <v>6.1719999999999997</v>
      </c>
      <c r="G573" s="41" t="s">
        <v>17</v>
      </c>
      <c r="H573" s="39" t="s">
        <v>18</v>
      </c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>
        <v>44307</v>
      </c>
      <c r="C574" s="37">
        <v>0.65859281250000001</v>
      </c>
      <c r="D574" s="38" t="s">
        <v>16</v>
      </c>
      <c r="E574" s="39">
        <v>182</v>
      </c>
      <c r="F574" s="40">
        <v>6.1740000000000004</v>
      </c>
      <c r="G574" s="41" t="s">
        <v>17</v>
      </c>
      <c r="H574" s="39" t="s">
        <v>18</v>
      </c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>
        <v>44307</v>
      </c>
      <c r="C575" s="37">
        <v>0.65859282407407405</v>
      </c>
      <c r="D575" s="38" t="s">
        <v>16</v>
      </c>
      <c r="E575" s="39">
        <v>66</v>
      </c>
      <c r="F575" s="40">
        <v>6.1740000000000004</v>
      </c>
      <c r="G575" s="41" t="s">
        <v>17</v>
      </c>
      <c r="H575" s="39" t="s">
        <v>18</v>
      </c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>
        <v>44307</v>
      </c>
      <c r="C576" s="37">
        <v>0.65859283564814819</v>
      </c>
      <c r="D576" s="38" t="s">
        <v>16</v>
      </c>
      <c r="E576" s="39">
        <v>83</v>
      </c>
      <c r="F576" s="40">
        <v>6.1740000000000004</v>
      </c>
      <c r="G576" s="41" t="s">
        <v>17</v>
      </c>
      <c r="H576" s="39" t="s">
        <v>18</v>
      </c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>
        <v>44307</v>
      </c>
      <c r="C577" s="37">
        <v>0.65911104166666667</v>
      </c>
      <c r="D577" s="38" t="s">
        <v>16</v>
      </c>
      <c r="E577" s="39">
        <v>1068</v>
      </c>
      <c r="F577" s="40">
        <v>6.1740000000000004</v>
      </c>
      <c r="G577" s="41" t="s">
        <v>17</v>
      </c>
      <c r="H577" s="39" t="s">
        <v>18</v>
      </c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>
        <v>44307</v>
      </c>
      <c r="C578" s="37">
        <v>0.65911181712962963</v>
      </c>
      <c r="D578" s="38" t="s">
        <v>16</v>
      </c>
      <c r="E578" s="39">
        <v>1</v>
      </c>
      <c r="F578" s="40">
        <v>6.1740000000000004</v>
      </c>
      <c r="G578" s="41" t="s">
        <v>17</v>
      </c>
      <c r="H578" s="39" t="s">
        <v>18</v>
      </c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6">
        <v>44307</v>
      </c>
      <c r="C579" s="37">
        <v>0.66050121527777783</v>
      </c>
      <c r="D579" s="38" t="s">
        <v>16</v>
      </c>
      <c r="E579" s="39">
        <v>261</v>
      </c>
      <c r="F579" s="40">
        <v>6.1920000000000002</v>
      </c>
      <c r="G579" s="41" t="s">
        <v>17</v>
      </c>
      <c r="H579" s="39" t="s">
        <v>18</v>
      </c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6">
        <v>44307</v>
      </c>
      <c r="C580" s="37">
        <v>0.66069693287037035</v>
      </c>
      <c r="D580" s="38" t="s">
        <v>16</v>
      </c>
      <c r="E580" s="39">
        <v>2400</v>
      </c>
      <c r="F580" s="40">
        <v>6.1820000000000004</v>
      </c>
      <c r="G580" s="41" t="s">
        <v>17</v>
      </c>
      <c r="H580" s="39" t="s">
        <v>18</v>
      </c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6">
        <v>44307</v>
      </c>
      <c r="C581" s="37">
        <v>0.66069866898148144</v>
      </c>
      <c r="D581" s="38" t="s">
        <v>16</v>
      </c>
      <c r="E581" s="39">
        <v>2400</v>
      </c>
      <c r="F581" s="40">
        <v>6.1820000000000004</v>
      </c>
      <c r="G581" s="41" t="s">
        <v>17</v>
      </c>
      <c r="H581" s="39" t="s">
        <v>18</v>
      </c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6">
        <v>44307</v>
      </c>
      <c r="C582" s="37">
        <v>0.66070023148148149</v>
      </c>
      <c r="D582" s="38" t="s">
        <v>16</v>
      </c>
      <c r="E582" s="39">
        <v>2416</v>
      </c>
      <c r="F582" s="40">
        <v>6.1779999999999999</v>
      </c>
      <c r="G582" s="41" t="s">
        <v>17</v>
      </c>
      <c r="H582" s="39" t="s">
        <v>18</v>
      </c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6">
        <v>44307</v>
      </c>
      <c r="C583" s="37">
        <v>0.66096462962962965</v>
      </c>
      <c r="D583" s="38" t="s">
        <v>16</v>
      </c>
      <c r="E583" s="39">
        <v>1000</v>
      </c>
      <c r="F583" s="40">
        <v>6.1779999999999999</v>
      </c>
      <c r="G583" s="41" t="s">
        <v>17</v>
      </c>
      <c r="H583" s="39" t="s">
        <v>18</v>
      </c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6">
        <v>44307</v>
      </c>
      <c r="C584" s="37">
        <v>0.66190182870370373</v>
      </c>
      <c r="D584" s="38" t="s">
        <v>16</v>
      </c>
      <c r="E584" s="39">
        <v>151</v>
      </c>
      <c r="F584" s="40">
        <v>6.1740000000000004</v>
      </c>
      <c r="G584" s="41" t="s">
        <v>17</v>
      </c>
      <c r="H584" s="39" t="s">
        <v>18</v>
      </c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6">
        <v>44307</v>
      </c>
      <c r="C585" s="37">
        <v>0.66190182870370373</v>
      </c>
      <c r="D585" s="38" t="s">
        <v>16</v>
      </c>
      <c r="E585" s="39">
        <v>1136</v>
      </c>
      <c r="F585" s="40">
        <v>6.1740000000000004</v>
      </c>
      <c r="G585" s="41" t="s">
        <v>17</v>
      </c>
      <c r="H585" s="39" t="s">
        <v>18</v>
      </c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6">
        <v>44307</v>
      </c>
      <c r="C586" s="37">
        <v>0.66255398148148148</v>
      </c>
      <c r="D586" s="38" t="s">
        <v>16</v>
      </c>
      <c r="E586" s="39">
        <v>1530</v>
      </c>
      <c r="F586" s="40">
        <v>6.1740000000000004</v>
      </c>
      <c r="G586" s="41" t="s">
        <v>17</v>
      </c>
      <c r="H586" s="39" t="s">
        <v>18</v>
      </c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6">
        <v>44307</v>
      </c>
      <c r="C587" s="37">
        <v>0.66287696759259263</v>
      </c>
      <c r="D587" s="38" t="s">
        <v>16</v>
      </c>
      <c r="E587" s="39">
        <v>195</v>
      </c>
      <c r="F587" s="40">
        <v>6.1660000000000004</v>
      </c>
      <c r="G587" s="41" t="s">
        <v>17</v>
      </c>
      <c r="H587" s="39" t="s">
        <v>18</v>
      </c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6">
        <v>44307</v>
      </c>
      <c r="C588" s="37">
        <v>0.66287696759259263</v>
      </c>
      <c r="D588" s="38" t="s">
        <v>16</v>
      </c>
      <c r="E588" s="39">
        <v>169</v>
      </c>
      <c r="F588" s="40">
        <v>6.1660000000000004</v>
      </c>
      <c r="G588" s="41" t="s">
        <v>17</v>
      </c>
      <c r="H588" s="39" t="s">
        <v>18</v>
      </c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6">
        <v>44307</v>
      </c>
      <c r="C589" s="37">
        <v>0.66287696759259263</v>
      </c>
      <c r="D589" s="38" t="s">
        <v>16</v>
      </c>
      <c r="E589" s="39">
        <v>1067</v>
      </c>
      <c r="F589" s="40">
        <v>6.1660000000000004</v>
      </c>
      <c r="G589" s="41" t="s">
        <v>17</v>
      </c>
      <c r="H589" s="39" t="s">
        <v>18</v>
      </c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6">
        <v>44307</v>
      </c>
      <c r="C590" s="37">
        <v>0.66481842592592588</v>
      </c>
      <c r="D590" s="38" t="s">
        <v>16</v>
      </c>
      <c r="E590" s="39">
        <v>900</v>
      </c>
      <c r="F590" s="40">
        <v>6.1920000000000002</v>
      </c>
      <c r="G590" s="41" t="s">
        <v>17</v>
      </c>
      <c r="H590" s="39" t="s">
        <v>18</v>
      </c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6">
        <v>44307</v>
      </c>
      <c r="C591" s="37">
        <v>0.66576524305555551</v>
      </c>
      <c r="D591" s="38" t="s">
        <v>16</v>
      </c>
      <c r="E591" s="39">
        <v>899</v>
      </c>
      <c r="F591" s="40">
        <v>6.1959999999999997</v>
      </c>
      <c r="G591" s="41" t="s">
        <v>17</v>
      </c>
      <c r="H591" s="39" t="s">
        <v>18</v>
      </c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6">
        <v>44307</v>
      </c>
      <c r="C592" s="37">
        <v>0.66576524305555551</v>
      </c>
      <c r="D592" s="38" t="s">
        <v>16</v>
      </c>
      <c r="E592" s="39">
        <v>2838</v>
      </c>
      <c r="F592" s="40">
        <v>6.1959999999999997</v>
      </c>
      <c r="G592" s="41" t="s">
        <v>17</v>
      </c>
      <c r="H592" s="39" t="s">
        <v>18</v>
      </c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6">
        <v>44307</v>
      </c>
      <c r="C593" s="37">
        <v>0.66576572916666665</v>
      </c>
      <c r="D593" s="38" t="s">
        <v>16</v>
      </c>
      <c r="E593" s="39">
        <v>1700</v>
      </c>
      <c r="F593" s="40">
        <v>6.1959999999999997</v>
      </c>
      <c r="G593" s="41" t="s">
        <v>17</v>
      </c>
      <c r="H593" s="39" t="s">
        <v>18</v>
      </c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6">
        <v>44307</v>
      </c>
      <c r="C594" s="37">
        <v>0.66576572916666665</v>
      </c>
      <c r="D594" s="38" t="s">
        <v>16</v>
      </c>
      <c r="E594" s="39">
        <v>1392</v>
      </c>
      <c r="F594" s="40">
        <v>6.1980000000000004</v>
      </c>
      <c r="G594" s="41" t="s">
        <v>17</v>
      </c>
      <c r="H594" s="39" t="s">
        <v>18</v>
      </c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6">
        <v>44307</v>
      </c>
      <c r="C595" s="37">
        <v>0.66698736111111112</v>
      </c>
      <c r="D595" s="38" t="s">
        <v>16</v>
      </c>
      <c r="E595" s="39">
        <v>535</v>
      </c>
      <c r="F595" s="40">
        <v>6.2</v>
      </c>
      <c r="G595" s="41" t="s">
        <v>17</v>
      </c>
      <c r="H595" s="39" t="s">
        <v>18</v>
      </c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6">
        <v>44307</v>
      </c>
      <c r="C596" s="37">
        <v>0.66698736111111112</v>
      </c>
      <c r="D596" s="38" t="s">
        <v>16</v>
      </c>
      <c r="E596" s="39">
        <v>1154</v>
      </c>
      <c r="F596" s="40">
        <v>6.2</v>
      </c>
      <c r="G596" s="41" t="s">
        <v>17</v>
      </c>
      <c r="H596" s="39" t="s">
        <v>18</v>
      </c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6">
        <v>44307</v>
      </c>
      <c r="C597" s="37">
        <v>0.66758863425925929</v>
      </c>
      <c r="D597" s="38" t="s">
        <v>16</v>
      </c>
      <c r="E597" s="39">
        <v>843</v>
      </c>
      <c r="F597" s="40">
        <v>6.1980000000000004</v>
      </c>
      <c r="G597" s="41" t="s">
        <v>17</v>
      </c>
      <c r="H597" s="39" t="s">
        <v>18</v>
      </c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6">
        <v>44307</v>
      </c>
      <c r="C598" s="37">
        <v>0.66853412037037041</v>
      </c>
      <c r="D598" s="38" t="s">
        <v>16</v>
      </c>
      <c r="E598" s="39">
        <v>1470</v>
      </c>
      <c r="F598" s="40">
        <v>6.21</v>
      </c>
      <c r="G598" s="41" t="s">
        <v>17</v>
      </c>
      <c r="H598" s="39" t="s">
        <v>18</v>
      </c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6">
        <v>44307</v>
      </c>
      <c r="C599" s="37">
        <v>0.6685350347222222</v>
      </c>
      <c r="D599" s="38" t="s">
        <v>16</v>
      </c>
      <c r="E599" s="39">
        <v>2456</v>
      </c>
      <c r="F599" s="40">
        <v>6.21</v>
      </c>
      <c r="G599" s="41" t="s">
        <v>17</v>
      </c>
      <c r="H599" s="39" t="s">
        <v>18</v>
      </c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6">
        <v>44307</v>
      </c>
      <c r="C600" s="37">
        <v>0.6694014236111111</v>
      </c>
      <c r="D600" s="38" t="s">
        <v>16</v>
      </c>
      <c r="E600" s="39">
        <v>2837</v>
      </c>
      <c r="F600" s="40">
        <v>6.2039999999999997</v>
      </c>
      <c r="G600" s="41" t="s">
        <v>17</v>
      </c>
      <c r="H600" s="39" t="s">
        <v>18</v>
      </c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6">
        <v>44307</v>
      </c>
      <c r="C601" s="37">
        <v>0.66967840277777779</v>
      </c>
      <c r="D601" s="38" t="s">
        <v>16</v>
      </c>
      <c r="E601" s="39">
        <v>792</v>
      </c>
      <c r="F601" s="40">
        <v>6.194</v>
      </c>
      <c r="G601" s="41" t="s">
        <v>17</v>
      </c>
      <c r="H601" s="39" t="s">
        <v>18</v>
      </c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6">
        <v>44307</v>
      </c>
      <c r="C602" s="37">
        <v>0.67062231481481482</v>
      </c>
      <c r="D602" s="38" t="s">
        <v>16</v>
      </c>
      <c r="E602" s="39">
        <v>1499</v>
      </c>
      <c r="F602" s="40">
        <v>6.1859999999999999</v>
      </c>
      <c r="G602" s="41" t="s">
        <v>17</v>
      </c>
      <c r="H602" s="39" t="s">
        <v>18</v>
      </c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6">
        <v>44307</v>
      </c>
      <c r="C603" s="37">
        <v>0.67062320601851855</v>
      </c>
      <c r="D603" s="38" t="s">
        <v>16</v>
      </c>
      <c r="E603" s="39">
        <v>786</v>
      </c>
      <c r="F603" s="40">
        <v>6.1820000000000004</v>
      </c>
      <c r="G603" s="41" t="s">
        <v>17</v>
      </c>
      <c r="H603" s="39" t="s">
        <v>18</v>
      </c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6">
        <v>44307</v>
      </c>
      <c r="C604" s="37">
        <v>0.67102849537037035</v>
      </c>
      <c r="D604" s="38" t="s">
        <v>16</v>
      </c>
      <c r="E604" s="39">
        <v>813</v>
      </c>
      <c r="F604" s="40">
        <v>6.1840000000000002</v>
      </c>
      <c r="G604" s="41" t="s">
        <v>17</v>
      </c>
      <c r="H604" s="39" t="s">
        <v>18</v>
      </c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6">
        <v>44307</v>
      </c>
      <c r="C605" s="37">
        <v>0.67102940972222225</v>
      </c>
      <c r="D605" s="38" t="s">
        <v>16</v>
      </c>
      <c r="E605" s="39">
        <v>820</v>
      </c>
      <c r="F605" s="40">
        <v>6.1840000000000002</v>
      </c>
      <c r="G605" s="41" t="s">
        <v>17</v>
      </c>
      <c r="H605" s="39" t="s">
        <v>18</v>
      </c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6">
        <v>44307</v>
      </c>
      <c r="C606" s="37">
        <v>0.6715934375</v>
      </c>
      <c r="D606" s="38" t="s">
        <v>16</v>
      </c>
      <c r="E606" s="39">
        <v>775</v>
      </c>
      <c r="F606" s="40">
        <v>6.18</v>
      </c>
      <c r="G606" s="41" t="s">
        <v>17</v>
      </c>
      <c r="H606" s="39" t="s">
        <v>18</v>
      </c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6">
        <v>44307</v>
      </c>
      <c r="C607" s="37">
        <v>0.67211314814814815</v>
      </c>
      <c r="D607" s="38" t="s">
        <v>16</v>
      </c>
      <c r="E607" s="39">
        <v>767</v>
      </c>
      <c r="F607" s="40">
        <v>6.1760000000000002</v>
      </c>
      <c r="G607" s="41" t="s">
        <v>17</v>
      </c>
      <c r="H607" s="39" t="s">
        <v>18</v>
      </c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6">
        <v>44307</v>
      </c>
      <c r="C608" s="37">
        <v>0.67304795138888884</v>
      </c>
      <c r="D608" s="38" t="s">
        <v>16</v>
      </c>
      <c r="E608" s="39">
        <v>1684</v>
      </c>
      <c r="F608" s="40">
        <v>6.1820000000000004</v>
      </c>
      <c r="G608" s="41" t="s">
        <v>17</v>
      </c>
      <c r="H608" s="39" t="s">
        <v>18</v>
      </c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6">
        <v>44307</v>
      </c>
      <c r="C609" s="37">
        <v>0.67363545138888892</v>
      </c>
      <c r="D609" s="38" t="s">
        <v>16</v>
      </c>
      <c r="E609" s="39">
        <v>361</v>
      </c>
      <c r="F609" s="40">
        <v>6.18</v>
      </c>
      <c r="G609" s="41" t="s">
        <v>17</v>
      </c>
      <c r="H609" s="39" t="s">
        <v>18</v>
      </c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6">
        <v>44307</v>
      </c>
      <c r="C610" s="37">
        <v>0.6742150925925926</v>
      </c>
      <c r="D610" s="38" t="s">
        <v>16</v>
      </c>
      <c r="E610" s="39">
        <v>1359</v>
      </c>
      <c r="F610" s="40">
        <v>6.1820000000000004</v>
      </c>
      <c r="G610" s="41" t="s">
        <v>17</v>
      </c>
      <c r="H610" s="39" t="s">
        <v>18</v>
      </c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6">
        <v>44307</v>
      </c>
      <c r="C611" s="37">
        <v>0.67435472222222226</v>
      </c>
      <c r="D611" s="38" t="s">
        <v>16</v>
      </c>
      <c r="E611" s="39">
        <v>242</v>
      </c>
      <c r="F611" s="40">
        <v>6.18</v>
      </c>
      <c r="G611" s="41" t="s">
        <v>17</v>
      </c>
      <c r="H611" s="39" t="s">
        <v>18</v>
      </c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6">
        <v>44307</v>
      </c>
      <c r="C612" s="37">
        <v>0.6745796643518519</v>
      </c>
      <c r="D612" s="38" t="s">
        <v>16</v>
      </c>
      <c r="E612" s="39">
        <v>1390</v>
      </c>
      <c r="F612" s="40">
        <v>6.1840000000000002</v>
      </c>
      <c r="G612" s="41" t="s">
        <v>17</v>
      </c>
      <c r="H612" s="39" t="s">
        <v>18</v>
      </c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6">
        <v>44307</v>
      </c>
      <c r="C613" s="37">
        <v>0.6745796643518519</v>
      </c>
      <c r="D613" s="38" t="s">
        <v>16</v>
      </c>
      <c r="E613" s="39">
        <v>126</v>
      </c>
      <c r="F613" s="40">
        <v>6.1840000000000002</v>
      </c>
      <c r="G613" s="41" t="s">
        <v>17</v>
      </c>
      <c r="H613" s="39" t="s">
        <v>18</v>
      </c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6">
        <v>44307</v>
      </c>
      <c r="C614" s="37">
        <v>0.6745796643518519</v>
      </c>
      <c r="D614" s="38" t="s">
        <v>16</v>
      </c>
      <c r="E614" s="39">
        <v>1510</v>
      </c>
      <c r="F614" s="40">
        <v>6.1840000000000002</v>
      </c>
      <c r="G614" s="41" t="s">
        <v>17</v>
      </c>
      <c r="H614" s="39" t="s">
        <v>18</v>
      </c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6">
        <v>44307</v>
      </c>
      <c r="C615" s="37">
        <v>0.67458064814814811</v>
      </c>
      <c r="D615" s="38" t="s">
        <v>16</v>
      </c>
      <c r="E615" s="39">
        <v>500</v>
      </c>
      <c r="F615" s="40">
        <v>6.1840000000000002</v>
      </c>
      <c r="G615" s="41" t="s">
        <v>17</v>
      </c>
      <c r="H615" s="39" t="s">
        <v>18</v>
      </c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6">
        <v>44307</v>
      </c>
      <c r="C616" s="37">
        <v>0.67537168981481477</v>
      </c>
      <c r="D616" s="38" t="s">
        <v>16</v>
      </c>
      <c r="E616" s="39">
        <v>370</v>
      </c>
      <c r="F616" s="40">
        <v>6.1859999999999999</v>
      </c>
      <c r="G616" s="41" t="s">
        <v>17</v>
      </c>
      <c r="H616" s="39" t="s">
        <v>18</v>
      </c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6">
        <v>44307</v>
      </c>
      <c r="C617" s="37">
        <v>0.67599090277777774</v>
      </c>
      <c r="D617" s="38" t="s">
        <v>16</v>
      </c>
      <c r="E617" s="39">
        <v>880</v>
      </c>
      <c r="F617" s="40">
        <v>6.1920000000000002</v>
      </c>
      <c r="G617" s="41" t="s">
        <v>17</v>
      </c>
      <c r="H617" s="39" t="s">
        <v>18</v>
      </c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6">
        <v>44307</v>
      </c>
      <c r="C618" s="37">
        <v>0.67601478009259264</v>
      </c>
      <c r="D618" s="38" t="s">
        <v>16</v>
      </c>
      <c r="E618" s="39">
        <v>262</v>
      </c>
      <c r="F618" s="40">
        <v>6.1920000000000002</v>
      </c>
      <c r="G618" s="41" t="s">
        <v>17</v>
      </c>
      <c r="H618" s="39" t="s">
        <v>18</v>
      </c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6">
        <v>44307</v>
      </c>
      <c r="C619" s="37">
        <v>0.67662811342592588</v>
      </c>
      <c r="D619" s="38" t="s">
        <v>16</v>
      </c>
      <c r="E619" s="39">
        <v>224</v>
      </c>
      <c r="F619" s="40">
        <v>6.1920000000000002</v>
      </c>
      <c r="G619" s="41" t="s">
        <v>17</v>
      </c>
      <c r="H619" s="39" t="s">
        <v>18</v>
      </c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6">
        <v>44307</v>
      </c>
      <c r="C620" s="37">
        <v>0.67707981481481483</v>
      </c>
      <c r="D620" s="38" t="s">
        <v>16</v>
      </c>
      <c r="E620" s="39">
        <v>181</v>
      </c>
      <c r="F620" s="40">
        <v>6.1920000000000002</v>
      </c>
      <c r="G620" s="41" t="s">
        <v>17</v>
      </c>
      <c r="H620" s="39" t="s">
        <v>18</v>
      </c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6">
        <v>44307</v>
      </c>
      <c r="C621" s="37">
        <v>0.67709820601851856</v>
      </c>
      <c r="D621" s="38" t="s">
        <v>16</v>
      </c>
      <c r="E621" s="39">
        <v>1553</v>
      </c>
      <c r="F621" s="40">
        <v>6.19</v>
      </c>
      <c r="G621" s="41" t="s">
        <v>17</v>
      </c>
      <c r="H621" s="39" t="s">
        <v>18</v>
      </c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6">
        <v>44307</v>
      </c>
      <c r="C622" s="37">
        <v>0.67709820601851856</v>
      </c>
      <c r="D622" s="38" t="s">
        <v>16</v>
      </c>
      <c r="E622" s="39">
        <v>949</v>
      </c>
      <c r="F622" s="40">
        <v>6.19</v>
      </c>
      <c r="G622" s="41" t="s">
        <v>17</v>
      </c>
      <c r="H622" s="39" t="s">
        <v>18</v>
      </c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6">
        <v>44307</v>
      </c>
      <c r="C623" s="37">
        <v>0.67709820601851856</v>
      </c>
      <c r="D623" s="38" t="s">
        <v>16</v>
      </c>
      <c r="E623" s="39">
        <v>442</v>
      </c>
      <c r="F623" s="40">
        <v>6.19</v>
      </c>
      <c r="G623" s="41" t="s">
        <v>17</v>
      </c>
      <c r="H623" s="39" t="s">
        <v>18</v>
      </c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6">
        <v>44307</v>
      </c>
      <c r="C624" s="37">
        <v>0.67709820601851856</v>
      </c>
      <c r="D624" s="38" t="s">
        <v>16</v>
      </c>
      <c r="E624" s="39">
        <v>455</v>
      </c>
      <c r="F624" s="40">
        <v>6.19</v>
      </c>
      <c r="G624" s="41" t="s">
        <v>17</v>
      </c>
      <c r="H624" s="39" t="s">
        <v>18</v>
      </c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6">
        <v>44307</v>
      </c>
      <c r="C625" s="37">
        <v>0.67709912037037034</v>
      </c>
      <c r="D625" s="38" t="s">
        <v>16</v>
      </c>
      <c r="E625" s="39">
        <v>430</v>
      </c>
      <c r="F625" s="40">
        <v>6.19</v>
      </c>
      <c r="G625" s="41" t="s">
        <v>17</v>
      </c>
      <c r="H625" s="39" t="s">
        <v>18</v>
      </c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6">
        <v>44307</v>
      </c>
      <c r="C626" s="37">
        <v>0.67709912037037034</v>
      </c>
      <c r="D626" s="38" t="s">
        <v>16</v>
      </c>
      <c r="E626" s="39">
        <v>521</v>
      </c>
      <c r="F626" s="40">
        <v>6.19</v>
      </c>
      <c r="G626" s="41" t="s">
        <v>17</v>
      </c>
      <c r="H626" s="39" t="s">
        <v>18</v>
      </c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6">
        <v>44307</v>
      </c>
      <c r="C627" s="37">
        <v>0.67709914351851852</v>
      </c>
      <c r="D627" s="38" t="s">
        <v>16</v>
      </c>
      <c r="E627" s="39">
        <v>506</v>
      </c>
      <c r="F627" s="40">
        <v>6.19</v>
      </c>
      <c r="G627" s="41" t="s">
        <v>17</v>
      </c>
      <c r="H627" s="39" t="s">
        <v>18</v>
      </c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6">
        <v>44307</v>
      </c>
      <c r="C628" s="37">
        <v>0.67709915509259255</v>
      </c>
      <c r="D628" s="38" t="s">
        <v>16</v>
      </c>
      <c r="E628" s="39">
        <v>96</v>
      </c>
      <c r="F628" s="40">
        <v>6.19</v>
      </c>
      <c r="G628" s="41" t="s">
        <v>17</v>
      </c>
      <c r="H628" s="39" t="s">
        <v>18</v>
      </c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6">
        <v>44307</v>
      </c>
      <c r="C629" s="37">
        <v>0.67795711805555559</v>
      </c>
      <c r="D629" s="38" t="s">
        <v>16</v>
      </c>
      <c r="E629" s="39">
        <v>900</v>
      </c>
      <c r="F629" s="40">
        <v>6.194</v>
      </c>
      <c r="G629" s="41" t="s">
        <v>17</v>
      </c>
      <c r="H629" s="39" t="s">
        <v>18</v>
      </c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6">
        <v>44307</v>
      </c>
      <c r="C630" s="37">
        <v>0.67827133101851855</v>
      </c>
      <c r="D630" s="38" t="s">
        <v>16</v>
      </c>
      <c r="E630" s="39">
        <v>1400</v>
      </c>
      <c r="F630" s="40">
        <v>6.194</v>
      </c>
      <c r="G630" s="41" t="s">
        <v>17</v>
      </c>
      <c r="H630" s="39" t="s">
        <v>18</v>
      </c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6">
        <v>44307</v>
      </c>
      <c r="C631" s="37">
        <v>0.67904515046296299</v>
      </c>
      <c r="D631" s="38" t="s">
        <v>16</v>
      </c>
      <c r="E631" s="39">
        <v>3470</v>
      </c>
      <c r="F631" s="40">
        <v>6.194</v>
      </c>
      <c r="G631" s="41" t="s">
        <v>17</v>
      </c>
      <c r="H631" s="39" t="s">
        <v>18</v>
      </c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6">
        <v>44307</v>
      </c>
      <c r="C632" s="37">
        <v>0.67905869212962966</v>
      </c>
      <c r="D632" s="38" t="s">
        <v>16</v>
      </c>
      <c r="E632" s="39">
        <v>513</v>
      </c>
      <c r="F632" s="40">
        <v>6.1920000000000002</v>
      </c>
      <c r="G632" s="41" t="s">
        <v>17</v>
      </c>
      <c r="H632" s="39" t="s">
        <v>18</v>
      </c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6">
        <v>44307</v>
      </c>
      <c r="C633" s="37">
        <v>0.67905869212962966</v>
      </c>
      <c r="D633" s="38" t="s">
        <v>16</v>
      </c>
      <c r="E633" s="39">
        <v>2882</v>
      </c>
      <c r="F633" s="40">
        <v>6.1920000000000002</v>
      </c>
      <c r="G633" s="41" t="s">
        <v>17</v>
      </c>
      <c r="H633" s="39" t="s">
        <v>18</v>
      </c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6">
        <v>44307</v>
      </c>
      <c r="C634" s="37">
        <v>0.67965731481481484</v>
      </c>
      <c r="D634" s="38" t="s">
        <v>16</v>
      </c>
      <c r="E634" s="39">
        <v>34</v>
      </c>
      <c r="F634" s="40">
        <v>6.1859999999999999</v>
      </c>
      <c r="G634" s="41" t="s">
        <v>17</v>
      </c>
      <c r="H634" s="39" t="s">
        <v>18</v>
      </c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6">
        <v>44307</v>
      </c>
      <c r="C635" s="37">
        <v>0.67965731481481484</v>
      </c>
      <c r="D635" s="38" t="s">
        <v>16</v>
      </c>
      <c r="E635" s="39">
        <v>791</v>
      </c>
      <c r="F635" s="40">
        <v>6.1859999999999999</v>
      </c>
      <c r="G635" s="41" t="s">
        <v>17</v>
      </c>
      <c r="H635" s="39" t="s">
        <v>18</v>
      </c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6">
        <v>44307</v>
      </c>
      <c r="C636" s="37">
        <v>0.6804941898148148</v>
      </c>
      <c r="D636" s="38" t="s">
        <v>16</v>
      </c>
      <c r="E636" s="39">
        <v>61</v>
      </c>
      <c r="F636" s="40">
        <v>6.1859999999999999</v>
      </c>
      <c r="G636" s="41" t="s">
        <v>17</v>
      </c>
      <c r="H636" s="39" t="s">
        <v>18</v>
      </c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6">
        <v>44307</v>
      </c>
      <c r="C637" s="37">
        <v>0.68055040509259257</v>
      </c>
      <c r="D637" s="38" t="s">
        <v>16</v>
      </c>
      <c r="E637" s="39">
        <v>23</v>
      </c>
      <c r="F637" s="40">
        <v>6.1859999999999999</v>
      </c>
      <c r="G637" s="41" t="s">
        <v>17</v>
      </c>
      <c r="H637" s="39" t="s">
        <v>18</v>
      </c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6">
        <v>44307</v>
      </c>
      <c r="C638" s="37">
        <v>0.68075385416666667</v>
      </c>
      <c r="D638" s="38" t="s">
        <v>16</v>
      </c>
      <c r="E638" s="39">
        <v>3256</v>
      </c>
      <c r="F638" s="40">
        <v>6.1840000000000002</v>
      </c>
      <c r="G638" s="41" t="s">
        <v>17</v>
      </c>
      <c r="H638" s="39" t="s">
        <v>18</v>
      </c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6">
        <v>44307</v>
      </c>
      <c r="C639" s="37">
        <v>0.6807548726851852</v>
      </c>
      <c r="D639" s="38" t="s">
        <v>16</v>
      </c>
      <c r="E639" s="39">
        <v>2413</v>
      </c>
      <c r="F639" s="40">
        <v>6.1840000000000002</v>
      </c>
      <c r="G639" s="41" t="s">
        <v>17</v>
      </c>
      <c r="H639" s="39" t="s">
        <v>18</v>
      </c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6">
        <v>44307</v>
      </c>
      <c r="C640" s="37">
        <v>0.6807548726851852</v>
      </c>
      <c r="D640" s="38" t="s">
        <v>16</v>
      </c>
      <c r="E640" s="39">
        <v>683</v>
      </c>
      <c r="F640" s="40">
        <v>6.1840000000000002</v>
      </c>
      <c r="G640" s="41" t="s">
        <v>17</v>
      </c>
      <c r="H640" s="39" t="s">
        <v>18</v>
      </c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6">
        <v>44307</v>
      </c>
      <c r="C641" s="37">
        <v>0.68144655092592588</v>
      </c>
      <c r="D641" s="38" t="s">
        <v>16</v>
      </c>
      <c r="E641" s="39">
        <v>38</v>
      </c>
      <c r="F641" s="40">
        <v>6.1820000000000004</v>
      </c>
      <c r="G641" s="41" t="s">
        <v>17</v>
      </c>
      <c r="H641" s="39" t="s">
        <v>18</v>
      </c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6">
        <v>44307</v>
      </c>
      <c r="C642" s="37">
        <v>0.68144655092592588</v>
      </c>
      <c r="D642" s="38" t="s">
        <v>16</v>
      </c>
      <c r="E642" s="39">
        <v>777</v>
      </c>
      <c r="F642" s="40">
        <v>6.1820000000000004</v>
      </c>
      <c r="G642" s="41" t="s">
        <v>17</v>
      </c>
      <c r="H642" s="39" t="s">
        <v>18</v>
      </c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6">
        <v>44307</v>
      </c>
      <c r="C643" s="37">
        <v>0.68145831018518521</v>
      </c>
      <c r="D643" s="38" t="s">
        <v>16</v>
      </c>
      <c r="E643" s="39">
        <v>1473</v>
      </c>
      <c r="F643" s="40">
        <v>6.1820000000000004</v>
      </c>
      <c r="G643" s="41" t="s">
        <v>17</v>
      </c>
      <c r="H643" s="39" t="s">
        <v>18</v>
      </c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6">
        <v>44307</v>
      </c>
      <c r="C644" s="37">
        <v>0.68242826388888889</v>
      </c>
      <c r="D644" s="38" t="s">
        <v>16</v>
      </c>
      <c r="E644" s="39">
        <v>2496</v>
      </c>
      <c r="F644" s="40">
        <v>6.1840000000000002</v>
      </c>
      <c r="G644" s="41" t="s">
        <v>17</v>
      </c>
      <c r="H644" s="39" t="s">
        <v>18</v>
      </c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6">
        <v>44307</v>
      </c>
      <c r="C645" s="37">
        <v>0.68279138888888891</v>
      </c>
      <c r="D645" s="38" t="s">
        <v>16</v>
      </c>
      <c r="E645" s="39">
        <v>788</v>
      </c>
      <c r="F645" s="40">
        <v>6.1840000000000002</v>
      </c>
      <c r="G645" s="41" t="s">
        <v>17</v>
      </c>
      <c r="H645" s="39" t="s">
        <v>18</v>
      </c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6">
        <v>44307</v>
      </c>
      <c r="C646" s="37">
        <v>0.68288969907407404</v>
      </c>
      <c r="D646" s="38" t="s">
        <v>16</v>
      </c>
      <c r="E646" s="39">
        <v>2332</v>
      </c>
      <c r="F646" s="40">
        <v>6.1820000000000004</v>
      </c>
      <c r="G646" s="41" t="s">
        <v>17</v>
      </c>
      <c r="H646" s="39" t="s">
        <v>18</v>
      </c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6">
        <v>44307</v>
      </c>
      <c r="C647" s="37">
        <v>0.68439400462962963</v>
      </c>
      <c r="D647" s="38" t="s">
        <v>16</v>
      </c>
      <c r="E647" s="39">
        <v>742</v>
      </c>
      <c r="F647" s="40">
        <v>6.1859999999999999</v>
      </c>
      <c r="G647" s="41" t="s">
        <v>17</v>
      </c>
      <c r="H647" s="39" t="s">
        <v>18</v>
      </c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6">
        <v>44307</v>
      </c>
      <c r="C648" s="37">
        <v>0.68449208333333333</v>
      </c>
      <c r="D648" s="38" t="s">
        <v>16</v>
      </c>
      <c r="E648" s="39">
        <v>3654</v>
      </c>
      <c r="F648" s="40">
        <v>6.1879999999999997</v>
      </c>
      <c r="G648" s="41" t="s">
        <v>17</v>
      </c>
      <c r="H648" s="39" t="s">
        <v>18</v>
      </c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6">
        <v>44307</v>
      </c>
      <c r="C649" s="37">
        <v>0.68459694444444441</v>
      </c>
      <c r="D649" s="38" t="s">
        <v>16</v>
      </c>
      <c r="E649" s="39">
        <v>788</v>
      </c>
      <c r="F649" s="40">
        <v>6.1879999999999997</v>
      </c>
      <c r="G649" s="41" t="s">
        <v>17</v>
      </c>
      <c r="H649" s="39" t="s">
        <v>18</v>
      </c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6">
        <v>44307</v>
      </c>
      <c r="C650" s="37">
        <v>0.68473584490740735</v>
      </c>
      <c r="D650" s="38" t="s">
        <v>16</v>
      </c>
      <c r="E650" s="39">
        <v>395</v>
      </c>
      <c r="F650" s="40">
        <v>6.1879999999999997</v>
      </c>
      <c r="G650" s="41" t="s">
        <v>17</v>
      </c>
      <c r="H650" s="39" t="s">
        <v>18</v>
      </c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6">
        <v>44307</v>
      </c>
      <c r="C651" s="37">
        <v>0.6857661805555556</v>
      </c>
      <c r="D651" s="38" t="s">
        <v>16</v>
      </c>
      <c r="E651" s="39">
        <v>968</v>
      </c>
      <c r="F651" s="40">
        <v>6.1879999999999997</v>
      </c>
      <c r="G651" s="41" t="s">
        <v>17</v>
      </c>
      <c r="H651" s="39" t="s">
        <v>18</v>
      </c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6">
        <v>44307</v>
      </c>
      <c r="C652" s="37">
        <v>0.68589924768518518</v>
      </c>
      <c r="D652" s="38" t="s">
        <v>16</v>
      </c>
      <c r="E652" s="39">
        <v>3662</v>
      </c>
      <c r="F652" s="40">
        <v>6.19</v>
      </c>
      <c r="G652" s="41" t="s">
        <v>17</v>
      </c>
      <c r="H652" s="39" t="s">
        <v>18</v>
      </c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6">
        <v>44307</v>
      </c>
      <c r="C653" s="37">
        <v>0.68590050925925927</v>
      </c>
      <c r="D653" s="38" t="s">
        <v>16</v>
      </c>
      <c r="E653" s="39">
        <v>525</v>
      </c>
      <c r="F653" s="40">
        <v>6.19</v>
      </c>
      <c r="G653" s="41" t="s">
        <v>17</v>
      </c>
      <c r="H653" s="39" t="s">
        <v>18</v>
      </c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6">
        <v>44307</v>
      </c>
      <c r="C654" s="37">
        <v>0.6859572800925926</v>
      </c>
      <c r="D654" s="38" t="s">
        <v>16</v>
      </c>
      <c r="E654" s="39">
        <v>934</v>
      </c>
      <c r="F654" s="40">
        <v>6.19</v>
      </c>
      <c r="G654" s="41" t="s">
        <v>17</v>
      </c>
      <c r="H654" s="39" t="s">
        <v>18</v>
      </c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6">
        <v>44307</v>
      </c>
      <c r="C655" s="37">
        <v>0.68613641203703701</v>
      </c>
      <c r="D655" s="38" t="s">
        <v>16</v>
      </c>
      <c r="E655" s="39">
        <v>1217</v>
      </c>
      <c r="F655" s="40">
        <v>6.1920000000000002</v>
      </c>
      <c r="G655" s="41" t="s">
        <v>17</v>
      </c>
      <c r="H655" s="39" t="s">
        <v>18</v>
      </c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6">
        <v>44307</v>
      </c>
      <c r="C656" s="37">
        <v>0.6861364699074074</v>
      </c>
      <c r="D656" s="38" t="s">
        <v>16</v>
      </c>
      <c r="E656" s="39">
        <v>2572</v>
      </c>
      <c r="F656" s="40">
        <v>6.19</v>
      </c>
      <c r="G656" s="41" t="s">
        <v>17</v>
      </c>
      <c r="H656" s="39" t="s">
        <v>18</v>
      </c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6">
        <v>44307</v>
      </c>
      <c r="C657" s="37">
        <v>0.68727346064814809</v>
      </c>
      <c r="D657" s="38" t="s">
        <v>16</v>
      </c>
      <c r="E657" s="39">
        <v>1730</v>
      </c>
      <c r="F657" s="40">
        <v>6.194</v>
      </c>
      <c r="G657" s="41" t="s">
        <v>17</v>
      </c>
      <c r="H657" s="39" t="s">
        <v>18</v>
      </c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6">
        <v>44307</v>
      </c>
      <c r="C658" s="37">
        <v>0.68732575231481485</v>
      </c>
      <c r="D658" s="38" t="s">
        <v>16</v>
      </c>
      <c r="E658" s="39">
        <v>400</v>
      </c>
      <c r="F658" s="40">
        <v>6.194</v>
      </c>
      <c r="G658" s="41" t="s">
        <v>17</v>
      </c>
      <c r="H658" s="39" t="s">
        <v>18</v>
      </c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6">
        <v>44307</v>
      </c>
      <c r="C659" s="37">
        <v>0.68736466435185184</v>
      </c>
      <c r="D659" s="38" t="s">
        <v>16</v>
      </c>
      <c r="E659" s="39">
        <v>400</v>
      </c>
      <c r="F659" s="40">
        <v>6.194</v>
      </c>
      <c r="G659" s="41" t="s">
        <v>17</v>
      </c>
      <c r="H659" s="39" t="s">
        <v>18</v>
      </c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6">
        <v>44307</v>
      </c>
      <c r="C660" s="37">
        <v>0.6874934606481482</v>
      </c>
      <c r="D660" s="38" t="s">
        <v>16</v>
      </c>
      <c r="E660" s="39">
        <v>8</v>
      </c>
      <c r="F660" s="40">
        <v>6.1980000000000004</v>
      </c>
      <c r="G660" s="41" t="s">
        <v>17</v>
      </c>
      <c r="H660" s="39" t="s">
        <v>18</v>
      </c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